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29"/>
  <workbookPr codeName="ThisWorkbook"/>
  <mc:AlternateContent xmlns:mc="http://schemas.openxmlformats.org/markup-compatibility/2006">
    <mc:Choice Requires="x15">
      <x15ac:absPath xmlns:x15ac="http://schemas.microsoft.com/office/spreadsheetml/2010/11/ac" url="https://correios.sharepoint.com/sites/CTT-RI_Earnings_Apresentao/Documentos Partilhados/General/2023/2Q23/Factbook/"/>
    </mc:Choice>
  </mc:AlternateContent>
  <xr:revisionPtr revIDLastSave="1722" documentId="8_{6B896E18-484A-4F79-9363-CFF66C6467C9}" xr6:coauthVersionLast="47" xr6:coauthVersionMax="47" xr10:uidLastSave="{67E6CBCA-D5A7-405F-A8BE-CFA041B3E2F5}"/>
  <bookViews>
    <workbookView minimized="1" xWindow="3732" yWindow="-9636" windowWidth="14352" windowHeight="7248" tabRatio="873" activeTab="4" xr2:uid="{00000000-000D-0000-FFFF-FFFF00000000}"/>
  </bookViews>
  <sheets>
    <sheet name="     " sheetId="20" r:id="rId1"/>
    <sheet name="Key indicators" sheetId="15" r:id="rId2"/>
    <sheet name="Key highlights" sheetId="12" r:id="rId3"/>
    <sheet name="Cash Flow" sheetId="27" r:id="rId4"/>
    <sheet name="Balance Sheet" sheetId="28" r:id="rId5"/>
    <sheet name="Mail &amp; Other" sheetId="17" r:id="rId6"/>
    <sheet name="Express &amp; Parcels" sheetId="18" r:id="rId7"/>
    <sheet name="Financial Services &amp; Retail" sheetId="19" r:id="rId8"/>
    <sheet name="Banco CTT" sheetId="23" r:id="rId9"/>
  </sheets>
  <externalReferences>
    <externalReference r:id="rId10"/>
  </externalReferences>
  <definedNames>
    <definedName name="__lop2" localSheetId="0" hidden="1">{#N/A,#N/A,TRUE,"cover";#N/A,#N/A,TRUE,"trading";#N/A,#N/A,TRUE,"industry landscape";#N/A,#N/A,TRUE,"market comm";#N/A,#N/A,TRUE,"price perf";#N/A,#N/A,TRUE,"institutional changes";#N/A,#N/A,TRUE,"DOB"}</definedName>
    <definedName name="__lop2" localSheetId="4" hidden="1">{#N/A,#N/A,TRUE,"cover";#N/A,#N/A,TRUE,"trading";#N/A,#N/A,TRUE,"industry landscape";#N/A,#N/A,TRUE,"market comm";#N/A,#N/A,TRUE,"price perf";#N/A,#N/A,TRUE,"institutional changes";#N/A,#N/A,TRUE,"DOB"}</definedName>
    <definedName name="__lop2" hidden="1">{#N/A,#N/A,TRUE,"cover";#N/A,#N/A,TRUE,"trading";#N/A,#N/A,TRUE,"industry landscape";#N/A,#N/A,TRUE,"market comm";#N/A,#N/A,TRUE,"price perf";#N/A,#N/A,TRUE,"institutional changes";#N/A,#N/A,TRUE,"DOB"}</definedName>
    <definedName name="__rrr2" localSheetId="0" hidden="1">{#N/A,#N/A,FALSE,"cover";#N/A,#N/A,FALSE,"Title page";#N/A,#N/A,FALSE,"DOB";#N/A,#N/A,FALSE,"dob alpha";#N/A,#N/A,FALSE,"chages";#N/A,#N/A,FALSE,"shareholder characteristics";#N/A,#N/A,FALSE,"CarsonStyles"}</definedName>
    <definedName name="__rrr2" localSheetId="4" hidden="1">{#N/A,#N/A,FALSE,"cover";#N/A,#N/A,FALSE,"Title page";#N/A,#N/A,FALSE,"DOB";#N/A,#N/A,FALSE,"dob alpha";#N/A,#N/A,FALSE,"chages";#N/A,#N/A,FALSE,"shareholder characteristics";#N/A,#N/A,FALSE,"CarsonStyles"}</definedName>
    <definedName name="__rrr2" hidden="1">{#N/A,#N/A,FALSE,"cover";#N/A,#N/A,FALSE,"Title page";#N/A,#N/A,FALSE,"DOB";#N/A,#N/A,FALSE,"dob alpha";#N/A,#N/A,FALSE,"chages";#N/A,#N/A,FALSE,"shareholder characteristics";#N/A,#N/A,FALSE,"CarsonStyles"}</definedName>
    <definedName name="_bdm.3C1C8805D7004D699FDDB8ECEA1688A7.edm" hidden="1">[1]ByCountryBar!$A:$IV</definedName>
    <definedName name="_xlnm._FilterDatabase" localSheetId="8" hidden="1">#REF!</definedName>
    <definedName name="_xlnm._FilterDatabase" localSheetId="3" hidden="1">#REF!</definedName>
    <definedName name="_xlnm._FilterDatabase" localSheetId="6" hidden="1">#REF!</definedName>
    <definedName name="_xlnm._FilterDatabase" localSheetId="2" hidden="1">#REF!</definedName>
    <definedName name="_xlnm._FilterDatabase" localSheetId="5" hidden="1">#REF!</definedName>
    <definedName name="_xlnm._FilterDatabase" hidden="1">#REF!</definedName>
    <definedName name="_lop2" localSheetId="0" hidden="1">{#N/A,#N/A,TRUE,"cover";#N/A,#N/A,TRUE,"trading";#N/A,#N/A,TRUE,"industry landscape";#N/A,#N/A,TRUE,"market comm";#N/A,#N/A,TRUE,"price perf";#N/A,#N/A,TRUE,"institutional changes";#N/A,#N/A,TRUE,"DOB"}</definedName>
    <definedName name="_lop2" localSheetId="4" hidden="1">{#N/A,#N/A,TRUE,"cover";#N/A,#N/A,TRUE,"trading";#N/A,#N/A,TRUE,"industry landscape";#N/A,#N/A,TRUE,"market comm";#N/A,#N/A,TRUE,"price perf";#N/A,#N/A,TRUE,"institutional changes";#N/A,#N/A,TRUE,"DOB"}</definedName>
    <definedName name="_lop2" hidden="1">{#N/A,#N/A,TRUE,"cover";#N/A,#N/A,TRUE,"trading";#N/A,#N/A,TRUE,"industry landscape";#N/A,#N/A,TRUE,"market comm";#N/A,#N/A,TRUE,"price perf";#N/A,#N/A,TRUE,"institutional changes";#N/A,#N/A,TRUE,"DOB"}</definedName>
    <definedName name="_rrr2" localSheetId="0" hidden="1">{#N/A,#N/A,FALSE,"cover";#N/A,#N/A,FALSE,"Title page";#N/A,#N/A,FALSE,"DOB";#N/A,#N/A,FALSE,"dob alpha";#N/A,#N/A,FALSE,"chages";#N/A,#N/A,FALSE,"shareholder characteristics";#N/A,#N/A,FALSE,"CarsonStyles"}</definedName>
    <definedName name="_rrr2" localSheetId="4" hidden="1">{#N/A,#N/A,FALSE,"cover";#N/A,#N/A,FALSE,"Title page";#N/A,#N/A,FALSE,"DOB";#N/A,#N/A,FALSE,"dob alpha";#N/A,#N/A,FALSE,"chages";#N/A,#N/A,FALSE,"shareholder characteristics";#N/A,#N/A,FALSE,"CarsonStyles"}</definedName>
    <definedName name="_rrr2" hidden="1">{#N/A,#N/A,FALSE,"cover";#N/A,#N/A,FALSE,"Title page";#N/A,#N/A,FALSE,"DOB";#N/A,#N/A,FALSE,"dob alpha";#N/A,#N/A,FALSE,"chages";#N/A,#N/A,FALSE,"shareholder characteristics";#N/A,#N/A,FALSE,"CarsonStyles"}</definedName>
    <definedName name="AS2DocOpenMode" hidden="1">"AS2DocumentEdit"</definedName>
    <definedName name="AS2ReportLS" hidden="1">1</definedName>
    <definedName name="AS2SyncStepLS" hidden="1">0</definedName>
    <definedName name="AS2TickmarkLS" localSheetId="8" hidden="1">#REF!</definedName>
    <definedName name="AS2TickmarkLS" localSheetId="3" hidden="1">#REF!</definedName>
    <definedName name="AS2TickmarkLS" localSheetId="6" hidden="1">#REF!</definedName>
    <definedName name="AS2TickmarkLS" localSheetId="2" hidden="1">#REF!</definedName>
    <definedName name="AS2TickmarkLS" localSheetId="5" hidden="1">#REF!</definedName>
    <definedName name="AS2TickmarkLS" hidden="1">#REF!</definedName>
    <definedName name="AS2VersionLS" hidden="1">300</definedName>
    <definedName name="BG_Del" hidden="1">15</definedName>
    <definedName name="BG_Ins" hidden="1">4</definedName>
    <definedName name="BG_Mod" hidden="1">6</definedName>
    <definedName name="ComparitiveVA" localSheetId="0" hidden="1">{#N/A,#N/A,TRUE,"cover";#N/A,#N/A,TRUE,"trading";#N/A,#N/A,TRUE,"industry landscape";#N/A,#N/A,TRUE,"market comm";#N/A,#N/A,TRUE,"price perf";#N/A,#N/A,TRUE,"institutional changes";#N/A,#N/A,TRUE,"DOB"}</definedName>
    <definedName name="ComparitiveVA" localSheetId="4" hidden="1">{#N/A,#N/A,TRUE,"cover";#N/A,#N/A,TRUE,"trading";#N/A,#N/A,TRUE,"industry landscape";#N/A,#N/A,TRUE,"market comm";#N/A,#N/A,TRUE,"price perf";#N/A,#N/A,TRUE,"institutional changes";#N/A,#N/A,TRUE,"DOB"}</definedName>
    <definedName name="ComparitiveVA" hidden="1">{#N/A,#N/A,TRUE,"cover";#N/A,#N/A,TRUE,"trading";#N/A,#N/A,TRUE,"industry landscape";#N/A,#N/A,TRUE,"market comm";#N/A,#N/A,TRUE,"price perf";#N/A,#N/A,TRUE,"institutional changes";#N/A,#N/A,TRUE,"DOB"}</definedName>
    <definedName name="Euro" localSheetId="0" hidden="1">{#N/A,#N/A,TRUE,"cover";#N/A,#N/A,TRUE,"trading";#N/A,#N/A,TRUE,"industry landscape";#N/A,#N/A,TRUE,"market comm";#N/A,#N/A,TRUE,"price perf";#N/A,#N/A,TRUE,"institutional changes";#N/A,#N/A,TRUE,"DOB"}</definedName>
    <definedName name="Euro" localSheetId="4" hidden="1">{#N/A,#N/A,TRUE,"cover";#N/A,#N/A,TRUE,"trading";#N/A,#N/A,TRUE,"industry landscape";#N/A,#N/A,TRUE,"market comm";#N/A,#N/A,TRUE,"price perf";#N/A,#N/A,TRUE,"institutional changes";#N/A,#N/A,TRUE,"DOB"}</definedName>
    <definedName name="Euro" hidden="1">{#N/A,#N/A,TRUE,"cover";#N/A,#N/A,TRUE,"trading";#N/A,#N/A,TRUE,"industry landscape";#N/A,#N/A,TRUE,"market comm";#N/A,#N/A,TRUE,"price perf";#N/A,#N/A,TRUE,"institutional changes";#N/A,#N/A,TRUE,"DOB"}</definedName>
    <definedName name="ewss" localSheetId="0" hidden="1">{#N/A,#N/A,TRUE,"cover";#N/A,#N/A,TRUE,"trading";#N/A,#N/A,TRUE,"industry landscape";#N/A,#N/A,TRUE,"market comm";#N/A,#N/A,TRUE,"price perf";#N/A,#N/A,TRUE,"institutional changes";#N/A,#N/A,TRUE,"DOB"}</definedName>
    <definedName name="ewss" localSheetId="4" hidden="1">{#N/A,#N/A,TRUE,"cover";#N/A,#N/A,TRUE,"trading";#N/A,#N/A,TRUE,"industry landscape";#N/A,#N/A,TRUE,"market comm";#N/A,#N/A,TRUE,"price perf";#N/A,#N/A,TRUE,"institutional changes";#N/A,#N/A,TRUE,"DOB"}</definedName>
    <definedName name="ewss" hidden="1">{#N/A,#N/A,TRUE,"cover";#N/A,#N/A,TRUE,"trading";#N/A,#N/A,TRUE,"industry landscape";#N/A,#N/A,TRUE,"market comm";#N/A,#N/A,TRUE,"price perf";#N/A,#N/A,TRUE,"institutional changes";#N/A,#N/A,TRUE,"DOB"}</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ListOffset" hidden="1">1</definedName>
    <definedName name="lop" localSheetId="0" hidden="1">{#N/A,#N/A,TRUE,"cover";#N/A,#N/A,TRUE,"trading";#N/A,#N/A,TRUE,"industry landscape";#N/A,#N/A,TRUE,"market comm";#N/A,#N/A,TRUE,"price perf";#N/A,#N/A,TRUE,"institutional changes";#N/A,#N/A,TRUE,"DOB"}</definedName>
    <definedName name="lop" localSheetId="4" hidden="1">{#N/A,#N/A,TRUE,"cover";#N/A,#N/A,TRUE,"trading";#N/A,#N/A,TRUE,"industry landscape";#N/A,#N/A,TRUE,"market comm";#N/A,#N/A,TRUE,"price perf";#N/A,#N/A,TRUE,"institutional changes";#N/A,#N/A,TRUE,"DOB"}</definedName>
    <definedName name="lop" hidden="1">{#N/A,#N/A,TRUE,"cover";#N/A,#N/A,TRUE,"trading";#N/A,#N/A,TRUE,"industry landscape";#N/A,#N/A,TRUE,"market comm";#N/A,#N/A,TRUE,"price perf";#N/A,#N/A,TRUE,"institutional changes";#N/A,#N/A,TRUE,"DOB"}</definedName>
    <definedName name="rrr" localSheetId="0" hidden="1">{#N/A,#N/A,FALSE,"cover";#N/A,#N/A,FALSE,"Title page";#N/A,#N/A,FALSE,"DOB";#N/A,#N/A,FALSE,"dob alpha";#N/A,#N/A,FALSE,"chages";#N/A,#N/A,FALSE,"shareholder characteristics";#N/A,#N/A,FALSE,"CarsonStyles"}</definedName>
    <definedName name="rrr" localSheetId="4" hidden="1">{#N/A,#N/A,FALSE,"cover";#N/A,#N/A,FALSE,"Title page";#N/A,#N/A,FALSE,"DOB";#N/A,#N/A,FALSE,"dob alpha";#N/A,#N/A,FALSE,"chages";#N/A,#N/A,FALSE,"shareholder characteristics";#N/A,#N/A,FALSE,"CarsonStyles"}</definedName>
    <definedName name="rrr" hidden="1">{#N/A,#N/A,FALSE,"cover";#N/A,#N/A,FALSE,"Title page";#N/A,#N/A,FALSE,"DOB";#N/A,#N/A,FALSE,"dob alpha";#N/A,#N/A,FALSE,"chages";#N/A,#N/A,FALSE,"shareholder characteristics";#N/A,#N/A,FALSE,"CarsonStyles"}</definedName>
    <definedName name="SAPBEXdnldView" hidden="1">"4TUWT6E9FZ7HZLD9VI8MJ4APK"</definedName>
    <definedName name="SAPBEXhrIndnt" hidden="1">"Wide"</definedName>
    <definedName name="SAPBEXsysID" hidden="1">"BWP"</definedName>
    <definedName name="SAPsysID" hidden="1">"708C5W7SBKP804JT78WJ0JNKI"</definedName>
    <definedName name="SAPwbID" hidden="1">"ARS"</definedName>
    <definedName name="TextRefCopyRangeCount" hidden="1">11</definedName>
    <definedName name="wrn.BLSmarch97." localSheetId="0" hidden="1">{#N/A,#N/A,TRUE,"cover";#N/A,#N/A,TRUE,"trading";#N/A,#N/A,TRUE,"industry landscape";#N/A,#N/A,TRUE,"market comm";#N/A,#N/A,TRUE,"price perf";#N/A,#N/A,TRUE,"institutional changes";#N/A,#N/A,TRUE,"DOB"}</definedName>
    <definedName name="wrn.BLSmarch97." localSheetId="4" hidden="1">{#N/A,#N/A,TRUE,"cover";#N/A,#N/A,TRUE,"trading";#N/A,#N/A,TRUE,"industry landscape";#N/A,#N/A,TRUE,"market comm";#N/A,#N/A,TRUE,"price perf";#N/A,#N/A,TRUE,"institutional changes";#N/A,#N/A,TRUE,"DOB"}</definedName>
    <definedName name="wrn.BLSmarch97." hidden="1">{#N/A,#N/A,TRUE,"cover";#N/A,#N/A,TRUE,"trading";#N/A,#N/A,TRUE,"industry landscape";#N/A,#N/A,TRUE,"market comm";#N/A,#N/A,TRUE,"price perf";#N/A,#N/A,TRUE,"institutional changes";#N/A,#N/A,TRUE,"DOB"}</definedName>
    <definedName name="wrn.rgsbb." localSheetId="0" hidden="1">{#N/A,#N/A,FALSE,"cover";#N/A,#N/A,FALSE,"Title page";#N/A,#N/A,FALSE,"DOB";#N/A,#N/A,FALSE,"dob alpha";#N/A,#N/A,FALSE,"chages";#N/A,#N/A,FALSE,"shareholder characteristics";#N/A,#N/A,FALSE,"CarsonStyles"}</definedName>
    <definedName name="wrn.rgsbb." localSheetId="4" hidden="1">{#N/A,#N/A,FALSE,"cover";#N/A,#N/A,FALSE,"Title page";#N/A,#N/A,FALSE,"DOB";#N/A,#N/A,FALSE,"dob alpha";#N/A,#N/A,FALSE,"chages";#N/A,#N/A,FALSE,"shareholder characteristics";#N/A,#N/A,FALSE,"CarsonStyles"}</definedName>
    <definedName name="wrn.rgsbb." hidden="1">{#N/A,#N/A,FALSE,"cover";#N/A,#N/A,FALSE,"Title page";#N/A,#N/A,FALSE,"DOB";#N/A,#N/A,FALSE,"dob alpha";#N/A,#N/A,FALSE,"chages";#N/A,#N/A,FALSE,"shareholder characteristics";#N/A,#N/A,FALSE,"CarsonStyles"}</definedName>
    <definedName name="XREF_COLUMN_1" localSheetId="8" hidden="1">#REF!</definedName>
    <definedName name="XREF_COLUMN_1" localSheetId="3" hidden="1">#REF!</definedName>
    <definedName name="XREF_COLUMN_1" localSheetId="6" hidden="1">#REF!</definedName>
    <definedName name="XREF_COLUMN_1" localSheetId="2" hidden="1">#REF!</definedName>
    <definedName name="XREF_COLUMN_1" localSheetId="5" hidden="1">#REF!</definedName>
    <definedName name="XREF_COLUMN_1" hidden="1">#REF!</definedName>
    <definedName name="XRefColumnsCount" hidden="1">2</definedName>
    <definedName name="XRefCopyRangeCount" hidden="1">4</definedName>
    <definedName name="XRefPaste1" localSheetId="8" hidden="1">#REF!</definedName>
    <definedName name="XRefPaste1" localSheetId="3" hidden="1">#REF!</definedName>
    <definedName name="XRefPaste1" localSheetId="6" hidden="1">#REF!</definedName>
    <definedName name="XRefPaste1" localSheetId="2" hidden="1">#REF!</definedName>
    <definedName name="XRefPaste1" localSheetId="5" hidden="1">#REF!</definedName>
    <definedName name="XRefPaste1" hidden="1">#REF!</definedName>
    <definedName name="XRefPasteRangeCount" hidden="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511" uniqueCount="168">
  <si>
    <t>CTT FACTBOOK</t>
  </si>
  <si>
    <t>Contents:</t>
  </si>
  <si>
    <t>Key indicators - financial and operational performance</t>
  </si>
  <si>
    <t>Key highlights</t>
  </si>
  <si>
    <t>Cash Flow</t>
  </si>
  <si>
    <t>Balance Sheet</t>
  </si>
  <si>
    <t>Business units performance - Mail &amp; Other</t>
  </si>
  <si>
    <t>Business units performance - Express &amp; Parcels</t>
  </si>
  <si>
    <t>Business units performance - Banco CTT</t>
  </si>
  <si>
    <t>DISCLAIMER</t>
  </si>
  <si>
    <t xml:space="preserve"> </t>
  </si>
  <si>
    <t>Key indicators - Financial and operational performance</t>
  </si>
  <si>
    <t>€ million, except where indicated otherwise</t>
  </si>
  <si>
    <t>Financial performance</t>
  </si>
  <si>
    <t>Revenues</t>
  </si>
  <si>
    <r>
      <t xml:space="preserve">Operating costs </t>
    </r>
    <r>
      <rPr>
        <vertAlign val="superscript"/>
        <sz val="9"/>
        <rFont val="Arial"/>
        <family val="2"/>
      </rPr>
      <t>(a)</t>
    </r>
  </si>
  <si>
    <t>EBITDA</t>
  </si>
  <si>
    <t>Specific items</t>
  </si>
  <si>
    <t>EBIT</t>
  </si>
  <si>
    <t>Net profit attributable to equity holders</t>
  </si>
  <si>
    <t>Addressed mail volumes (m items)</t>
  </si>
  <si>
    <t>Unaddressed mail volumes (m items)</t>
  </si>
  <si>
    <t>Express &amp; Parcels volumes (m items)</t>
  </si>
  <si>
    <r>
      <t xml:space="preserve">Savings &amp; insurance flows (€ billion) </t>
    </r>
    <r>
      <rPr>
        <vertAlign val="superscript"/>
        <sz val="9"/>
        <color theme="1"/>
        <rFont val="Arial"/>
        <family val="2"/>
      </rPr>
      <t>(b)</t>
    </r>
  </si>
  <si>
    <t>Banco CTT Deposits (€ million, as at end of period)</t>
  </si>
  <si>
    <t>(b) Amount of savings and insurance placements and redemptions.</t>
  </si>
  <si>
    <t>€ million or %</t>
  </si>
  <si>
    <t>Express &amp; Parcels</t>
  </si>
  <si>
    <t>Banco CTT</t>
  </si>
  <si>
    <r>
      <t xml:space="preserve">Operating costs </t>
    </r>
    <r>
      <rPr>
        <b/>
        <vertAlign val="superscript"/>
        <sz val="9"/>
        <color theme="1"/>
        <rFont val="Arial"/>
        <family val="2"/>
      </rPr>
      <t>(b)</t>
    </r>
  </si>
  <si>
    <t>Staff</t>
  </si>
  <si>
    <t>ES&amp;S</t>
  </si>
  <si>
    <t>Other</t>
  </si>
  <si>
    <r>
      <t xml:space="preserve">EBITDA </t>
    </r>
    <r>
      <rPr>
        <b/>
        <vertAlign val="superscript"/>
        <sz val="9"/>
        <color theme="1"/>
        <rFont val="Arial"/>
        <family val="2"/>
      </rPr>
      <t>(b)</t>
    </r>
  </si>
  <si>
    <t>EBITDA margin</t>
  </si>
  <si>
    <t xml:space="preserve">(a) Including income related to CTT Central Structure. </t>
  </si>
  <si>
    <t>€ million</t>
  </si>
  <si>
    <t>Reported Cash Flow</t>
  </si>
  <si>
    <r>
      <t xml:space="preserve">Specific items </t>
    </r>
    <r>
      <rPr>
        <vertAlign val="superscript"/>
        <sz val="9"/>
        <rFont val="Arial"/>
        <family val="2"/>
      </rPr>
      <t>(a)</t>
    </r>
  </si>
  <si>
    <t>Capex</t>
  </si>
  <si>
    <t>Δ Working capital</t>
  </si>
  <si>
    <t>Operating cash flow</t>
  </si>
  <si>
    <t>Tax</t>
  </si>
  <si>
    <t>Employee benefits</t>
  </si>
  <si>
    <t>Free cash flow</t>
  </si>
  <si>
    <t>Net financial cash (debt)</t>
  </si>
  <si>
    <t>€ million (excluding employee benefits, net)</t>
  </si>
  <si>
    <t>Assets</t>
  </si>
  <si>
    <t>Cash &amp; cash equivalents</t>
  </si>
  <si>
    <t>Non-current assets</t>
  </si>
  <si>
    <t>Banco CTT financial assets &amp; credit</t>
  </si>
  <si>
    <t>Current assets</t>
  </si>
  <si>
    <t>Liabilities and Equity</t>
  </si>
  <si>
    <t>Non-current liabilities</t>
  </si>
  <si>
    <t>Current liabilities</t>
  </si>
  <si>
    <t>Fixed tangible assets</t>
  </si>
  <si>
    <t>Equity</t>
  </si>
  <si>
    <t>Financial Services payables</t>
  </si>
  <si>
    <t>Banco CTT deposits &amp; other fin. liabilities</t>
  </si>
  <si>
    <t>Financial debt &amp; leases liabilities</t>
  </si>
  <si>
    <t>Liquidity position</t>
  </si>
  <si>
    <t>€ million or %, except where indicated otherwise</t>
  </si>
  <si>
    <t>Transactional mail</t>
  </si>
  <si>
    <t>Advertising mail</t>
  </si>
  <si>
    <t>Editorial mail</t>
  </si>
  <si>
    <t>Business Solutions</t>
  </si>
  <si>
    <t>USO Parcels</t>
  </si>
  <si>
    <t>Central Structure</t>
  </si>
  <si>
    <r>
      <t xml:space="preserve">Operating costs </t>
    </r>
    <r>
      <rPr>
        <b/>
        <vertAlign val="superscript"/>
        <sz val="9"/>
        <color theme="1"/>
        <rFont val="Arial"/>
        <family val="2"/>
      </rPr>
      <t>(a)</t>
    </r>
  </si>
  <si>
    <r>
      <t xml:space="preserve">EBITDA </t>
    </r>
    <r>
      <rPr>
        <b/>
        <vertAlign val="superscript"/>
        <sz val="9"/>
        <color theme="1"/>
        <rFont val="Arial"/>
        <family val="2"/>
      </rPr>
      <t>(a)</t>
    </r>
  </si>
  <si>
    <t>Addressed mail</t>
  </si>
  <si>
    <t>Unaddressed mail</t>
  </si>
  <si>
    <t xml:space="preserve">Portugal </t>
  </si>
  <si>
    <t>Parcels</t>
  </si>
  <si>
    <t>Cargo</t>
  </si>
  <si>
    <t>Banking network</t>
  </si>
  <si>
    <t>Logistics</t>
  </si>
  <si>
    <t>Spain</t>
  </si>
  <si>
    <t>Mozambique</t>
  </si>
  <si>
    <t>Total</t>
  </si>
  <si>
    <t>Portugal</t>
  </si>
  <si>
    <t>Savings &amp; Insurance</t>
  </si>
  <si>
    <t>Money orders</t>
  </si>
  <si>
    <t>Payments</t>
  </si>
  <si>
    <t xml:space="preserve">Other </t>
  </si>
  <si>
    <t>FS volumes by type</t>
  </si>
  <si>
    <t>Net interest income</t>
  </si>
  <si>
    <t>Number of current accounts (thousand)</t>
  </si>
  <si>
    <t>Deposits (€ million)</t>
  </si>
  <si>
    <t>Term deposits (€ million)</t>
  </si>
  <si>
    <t>Sight deposits (€ million)</t>
  </si>
  <si>
    <t>Mortgage loans, net of impairments (€ million)</t>
  </si>
  <si>
    <t>Financial performance with Banco CTT under equity method</t>
  </si>
  <si>
    <t xml:space="preserve">Banco CTT </t>
  </si>
  <si>
    <r>
      <t xml:space="preserve">EBITDA </t>
    </r>
    <r>
      <rPr>
        <b/>
        <vertAlign val="superscript"/>
        <sz val="9"/>
        <rFont val="Arial"/>
        <family val="2"/>
      </rPr>
      <t>(a)</t>
    </r>
  </si>
  <si>
    <t>(a) Specific items affecting EBITDA.</t>
  </si>
  <si>
    <t>Balance Sheet with Banco CTT under equity method</t>
  </si>
  <si>
    <t xml:space="preserve">€ million </t>
  </si>
  <si>
    <t>Philately &amp; other</t>
  </si>
  <si>
    <t xml:space="preserve">Revenues </t>
  </si>
  <si>
    <t>Retail products &amp; services</t>
  </si>
  <si>
    <r>
      <t>Business units performance - Banco CTT</t>
    </r>
    <r>
      <rPr>
        <b/>
        <vertAlign val="superscript"/>
        <sz val="9"/>
        <color theme="1"/>
        <rFont val="Arial"/>
        <family val="2"/>
      </rPr>
      <t xml:space="preserve"> </t>
    </r>
  </si>
  <si>
    <t>Internal services rendered</t>
  </si>
  <si>
    <t>Debt (principal + interest)</t>
  </si>
  <si>
    <t>Dividends</t>
  </si>
  <si>
    <t>Net change in cash</t>
  </si>
  <si>
    <t>Change in other</t>
  </si>
  <si>
    <t>Change in Liabilities related to Financial Services &amp; other &amp; Banco CTT (net)</t>
  </si>
  <si>
    <t>Business units performance - Financial Services &amp; Retail</t>
  </si>
  <si>
    <t>Depreciation and amortization</t>
  </si>
  <si>
    <t xml:space="preserve">(a) Excluding Specific Items, depreciation and amortization. </t>
  </si>
  <si>
    <t>Recurring EBIT</t>
  </si>
  <si>
    <t xml:space="preserve">(b) Excluding Specific Items, depreciation and amortization. </t>
  </si>
  <si>
    <t>Financial Services &amp; Retail</t>
  </si>
  <si>
    <r>
      <t xml:space="preserve">Mail &amp; Other </t>
    </r>
    <r>
      <rPr>
        <vertAlign val="superscript"/>
        <sz val="9"/>
        <rFont val="Arial"/>
        <family val="2"/>
      </rPr>
      <t>(a)</t>
    </r>
  </si>
  <si>
    <t>EBIT margin</t>
  </si>
  <si>
    <t>(b) Billion euros.</t>
  </si>
  <si>
    <t>(c) Million operations.</t>
  </si>
  <si>
    <t>(d) € million, excl. Banco CTT.</t>
  </si>
  <si>
    <r>
      <t xml:space="preserve">Savings &amp; insurance flows </t>
    </r>
    <r>
      <rPr>
        <vertAlign val="superscript"/>
        <sz val="9"/>
        <color theme="1"/>
        <rFont val="Arial"/>
        <family val="2"/>
      </rPr>
      <t>(b)</t>
    </r>
  </si>
  <si>
    <r>
      <t xml:space="preserve">Savings &amp; insurance placements </t>
    </r>
    <r>
      <rPr>
        <vertAlign val="superscript"/>
        <sz val="9"/>
        <color theme="1"/>
        <rFont val="Arial"/>
        <family val="2"/>
      </rPr>
      <t>(b)</t>
    </r>
  </si>
  <si>
    <r>
      <t>Payments</t>
    </r>
    <r>
      <rPr>
        <vertAlign val="superscript"/>
        <sz val="9"/>
        <color theme="1"/>
        <rFont val="Arial"/>
        <family val="2"/>
      </rPr>
      <t xml:space="preserve"> (c)</t>
    </r>
  </si>
  <si>
    <r>
      <t>Money orders</t>
    </r>
    <r>
      <rPr>
        <vertAlign val="superscript"/>
        <sz val="9"/>
        <color theme="1"/>
        <rFont val="Arial"/>
        <family val="2"/>
      </rPr>
      <t xml:space="preserve"> (c)</t>
    </r>
  </si>
  <si>
    <r>
      <t xml:space="preserve">Credit production </t>
    </r>
    <r>
      <rPr>
        <vertAlign val="superscript"/>
        <sz val="9"/>
        <color theme="1"/>
        <rFont val="Arial"/>
        <family val="2"/>
      </rPr>
      <t>(d)</t>
    </r>
  </si>
  <si>
    <t>1Q21</t>
  </si>
  <si>
    <t>Impairments &amp; provisions</t>
  </si>
  <si>
    <t>Non-cash itens</t>
  </si>
  <si>
    <t>Other liabilities</t>
  </si>
  <si>
    <t>Recurring EBIT margin</t>
  </si>
  <si>
    <t>(-) Net Financial Services &amp; other payables</t>
  </si>
  <si>
    <t>(-) Banco CTT cash liabilities, net</t>
  </si>
  <si>
    <t>(-) Other</t>
  </si>
  <si>
    <t>(-) Financial Debt (excl. leases)</t>
  </si>
  <si>
    <t>(-) Leases liabilities (IFRS 16)</t>
  </si>
  <si>
    <t>Net financial cash (debt) with Banco CTT under equity method</t>
  </si>
  <si>
    <t>(-) Financial Debt (inc. leases)</t>
  </si>
  <si>
    <t>Fees &amp; commissions income</t>
  </si>
  <si>
    <r>
      <t xml:space="preserve">Employee benefits </t>
    </r>
    <r>
      <rPr>
        <vertAlign val="superscript"/>
        <sz val="9"/>
        <rFont val="Arial"/>
        <family val="2"/>
      </rPr>
      <t>(a)</t>
    </r>
  </si>
  <si>
    <t>(a) Including current and non-current liabilities.</t>
  </si>
  <si>
    <t>Employee benefits tax credit</t>
  </si>
  <si>
    <t>Acquisition of own shares</t>
  </si>
  <si>
    <t>Net change in adjusted cash</t>
  </si>
  <si>
    <t>This document has an informative nature and does not constitute, nor must it be interpreted as, an offer to sell, issue, exchange or buy any financial instruments (namely any securities issued by CTT or by any of its subsidiaries or affiliates), nor a solicitation of any kind by CTT, its subsidiaries or affiliates. Distribution of this document in certain jurisdictions may be prohibited, and recipients into whose possession this document comes shall be solely responsible for informing themselves about, and observing any such restrictions. Moreover, the recipients of this document are invited and advised to consult the public information disclosed by CTT on its website (www.ctt.pt) as well as on the Portuguese Securities Market Commission’s website (www.cmvm.pt). In particular, the contents of this presentation shall be read and understood in light of the financial information disclosed by CTT, through such means, which prevail in regard to any data presented in this document. By attending the meeting where this presentation is made and reading this document, you agree to be bound by the foregoing restrictions.</t>
  </si>
  <si>
    <t>Financial investments &amp; other</t>
  </si>
  <si>
    <t>Adjusted cash</t>
  </si>
  <si>
    <t>Other assets</t>
  </si>
  <si>
    <t>n.m. stands for "not meaningful"</t>
  </si>
  <si>
    <t>1Q22</t>
  </si>
  <si>
    <t xml:space="preserve">Mail volumes by type </t>
  </si>
  <si>
    <t xml:space="preserve">[million items] </t>
  </si>
  <si>
    <t>E&amp;P volumes by region</t>
  </si>
  <si>
    <t>1Q23</t>
  </si>
  <si>
    <t>∆% 23/22</t>
  </si>
  <si>
    <t>∆ 23/22</t>
  </si>
  <si>
    <t>-</t>
  </si>
  <si>
    <t>This document has been prepared by CTT – Correios de Portugal, S.A. (the “Company” or “CTT”) exclusively for use during the presentation of the 1H23 results. As a consequence thereof, this document may not be disclosed or published, nor used by any other person or entity, for any other reason or purpose without the express and prior written consent of CTT. This document (i) may contain summarised information and be subject to amendments and supplements, and (ii) the information contained herein has not been verified, reviewed nor audited by any of the Company's advisors or auditors. Except as required by applicable law, CTT does not undertake any obligation to publicly update or revise any of the information contained in this document. Consequently, the Company does not assume liability for this document if it is used for a purpose other than the above. No express or implied representation, warranty or undertaking is made as to, and no reliance shall be placed on, the accuracy, completeness or correctness of the information or the opinions or statements expressed herein. Neither the Company nor its subsidiaries, affiliates, directors, employees or advisors assume liability of any kind, whether for negligence or any other reason, for any damage or loss arising from any use of this document or its contents. Neither this document nor any part of it constitutes a contract, nor may it be used for incorporation into or construction of any contract or agreement.</t>
  </si>
  <si>
    <t>2Q21</t>
  </si>
  <si>
    <t>2Q22</t>
  </si>
  <si>
    <t>n.m.</t>
  </si>
  <si>
    <t>1H21</t>
  </si>
  <si>
    <t>1H22</t>
  </si>
  <si>
    <t>1H23</t>
  </si>
  <si>
    <t>2Q23</t>
  </si>
  <si>
    <t>&gt;&gt;</t>
  </si>
  <si>
    <t>Cash flow w/ BCTT in MEP</t>
  </si>
  <si>
    <t>&lt;&lt;</t>
  </si>
  <si>
    <t>Change in Liabilities related to Financial Services &amp; other (net)</t>
  </si>
  <si>
    <t>∆%/Dec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164" formatCode="_-* #,##0.00\ _€_-;\-* #,##0.00\ _€_-;_-* &quot;-&quot;??\ _€_-;_-@_-"/>
    <numFmt numFmtId="165" formatCode="#,##0.0"/>
    <numFmt numFmtId="166" formatCode="0.0%"/>
    <numFmt numFmtId="167" formatCode="[$-816]mmm/yy;@"/>
    <numFmt numFmtId="168" formatCode="#,##0\ ;\(#,##0\)"/>
    <numFmt numFmtId="169" formatCode="#,##0.0\ ;\(#,##0.0\)"/>
    <numFmt numFmtId="170" formatCode="#,##0.000\ ;\(#,##0.000\)"/>
    <numFmt numFmtId="171" formatCode="0.0"/>
    <numFmt numFmtId="172" formatCode="_-* #,##0.00000000\ _€_-;\-* #,##0.00000000\ _€_-;_-* &quot;-&quot;??\ _€_-;_-@_-"/>
    <numFmt numFmtId="173" formatCode="[$-409]mmm/yy;@"/>
    <numFmt numFmtId="174" formatCode="0.0\ &quot;pp&quot;"/>
    <numFmt numFmtId="175" formatCode="0.0000"/>
    <numFmt numFmtId="176" formatCode="#,##0.00\ ;\(#,##0.00\)"/>
    <numFmt numFmtId="177" formatCode="0.000"/>
    <numFmt numFmtId="178" formatCode="0.00000"/>
    <numFmt numFmtId="179" formatCode="_-* #,##0.0\ _€_-;\-* #,##0.0\ _€_-;_-* &quot;-&quot;??\ _€_-;_-@_-"/>
    <numFmt numFmtId="180" formatCode="0.00000000"/>
  </numFmts>
  <fonts count="27">
    <font>
      <sz val="11"/>
      <color theme="1"/>
      <name val="Calibri"/>
      <family val="2"/>
      <scheme val="minor"/>
    </font>
    <font>
      <sz val="11"/>
      <color theme="1"/>
      <name val="Calibri"/>
      <family val="2"/>
      <scheme val="minor"/>
    </font>
    <font>
      <sz val="10"/>
      <name val="Arial"/>
      <family val="2"/>
    </font>
    <font>
      <sz val="6"/>
      <name val="Bookman"/>
    </font>
    <font>
      <u/>
      <sz val="11"/>
      <color theme="10"/>
      <name val="Calibri"/>
      <family val="2"/>
      <scheme val="minor"/>
    </font>
    <font>
      <sz val="11"/>
      <color theme="1"/>
      <name val="Arial"/>
      <family val="2"/>
    </font>
    <font>
      <sz val="10"/>
      <name val="Bookman"/>
    </font>
    <font>
      <sz val="10"/>
      <name val="Arial"/>
      <family val="2"/>
    </font>
    <font>
      <sz val="10"/>
      <color theme="1"/>
      <name val="Arial"/>
      <family val="2"/>
    </font>
    <font>
      <b/>
      <sz val="10"/>
      <color theme="0"/>
      <name val="Arial"/>
      <family val="2"/>
    </font>
    <font>
      <sz val="10"/>
      <color theme="0"/>
      <name val="Arial"/>
      <family val="2"/>
    </font>
    <font>
      <sz val="9"/>
      <color theme="1"/>
      <name val="Arial"/>
      <family val="2"/>
    </font>
    <font>
      <b/>
      <sz val="9"/>
      <color theme="1"/>
      <name val="Arial"/>
      <family val="2"/>
    </font>
    <font>
      <b/>
      <vertAlign val="superscript"/>
      <sz val="9"/>
      <color theme="1"/>
      <name val="Arial"/>
      <family val="2"/>
    </font>
    <font>
      <sz val="9"/>
      <name val="Arial"/>
      <family val="2"/>
    </font>
    <font>
      <sz val="9"/>
      <color rgb="FFFF0000"/>
      <name val="Arial"/>
      <family val="2"/>
    </font>
    <font>
      <b/>
      <sz val="9"/>
      <name val="Arial"/>
      <family val="2"/>
    </font>
    <font>
      <sz val="9"/>
      <color theme="0" tint="-0.499984740745262"/>
      <name val="Arial"/>
      <family val="2"/>
    </font>
    <font>
      <vertAlign val="superscript"/>
      <sz val="9"/>
      <color theme="1"/>
      <name val="Arial"/>
      <family val="2"/>
    </font>
    <font>
      <vertAlign val="superscript"/>
      <sz val="9"/>
      <name val="Arial"/>
      <family val="2"/>
    </font>
    <font>
      <sz val="11"/>
      <color theme="1"/>
      <name val="Meta Correios Portugal"/>
      <family val="2"/>
    </font>
    <font>
      <sz val="9"/>
      <color rgb="FF0C0C0C"/>
      <name val="Arial"/>
      <family val="2"/>
    </font>
    <font>
      <b/>
      <sz val="9"/>
      <color rgb="FFFF0000"/>
      <name val="Arial"/>
      <family val="2"/>
    </font>
    <font>
      <b/>
      <vertAlign val="superscript"/>
      <sz val="9"/>
      <name val="Arial"/>
      <family val="2"/>
    </font>
    <font>
      <sz val="11"/>
      <color theme="0"/>
      <name val="Calibri"/>
      <family val="2"/>
      <scheme val="minor"/>
    </font>
    <font>
      <sz val="8"/>
      <name val="Calibri"/>
      <family val="2"/>
      <scheme val="minor"/>
    </font>
    <font>
      <sz val="8"/>
      <color theme="1"/>
      <name val="Arial"/>
      <family val="2"/>
    </font>
  </fonts>
  <fills count="4">
    <fill>
      <patternFill patternType="none"/>
    </fill>
    <fill>
      <patternFill patternType="gray125"/>
    </fill>
    <fill>
      <patternFill patternType="solid">
        <fgColor rgb="FFC00000"/>
        <bgColor indexed="64"/>
      </patternFill>
    </fill>
    <fill>
      <patternFill patternType="solid">
        <fgColor theme="0"/>
        <bgColor indexed="64"/>
      </patternFill>
    </fill>
  </fills>
  <borders count="17">
    <border>
      <left/>
      <right/>
      <top/>
      <bottom/>
      <diagonal/>
    </border>
    <border>
      <left/>
      <right/>
      <top style="dotted">
        <color theme="1"/>
      </top>
      <bottom/>
      <diagonal/>
    </border>
    <border>
      <left/>
      <right/>
      <top style="dotted">
        <color theme="1"/>
      </top>
      <bottom style="dotted">
        <color theme="1"/>
      </bottom>
      <diagonal/>
    </border>
    <border>
      <left/>
      <right/>
      <top style="thin">
        <color rgb="FFA00000"/>
      </top>
      <bottom style="thin">
        <color rgb="FFA00000"/>
      </bottom>
      <diagonal/>
    </border>
    <border>
      <left/>
      <right/>
      <top style="thin">
        <color rgb="FFA00000"/>
      </top>
      <bottom/>
      <diagonal/>
    </border>
    <border>
      <left/>
      <right/>
      <top/>
      <bottom style="thin">
        <color rgb="FFA00000"/>
      </bottom>
      <diagonal/>
    </border>
    <border>
      <left/>
      <right/>
      <top style="thin">
        <color rgb="FFC00000"/>
      </top>
      <bottom/>
      <diagonal/>
    </border>
    <border>
      <left/>
      <right/>
      <top style="thin">
        <color rgb="FFC00000"/>
      </top>
      <bottom style="thin">
        <color rgb="FFC00000"/>
      </bottom>
      <diagonal/>
    </border>
    <border>
      <left/>
      <right/>
      <top style="medium">
        <color rgb="FFA00000"/>
      </top>
      <bottom style="thin">
        <color rgb="FFA00000"/>
      </bottom>
      <diagonal/>
    </border>
    <border>
      <left/>
      <right/>
      <top style="thin">
        <color rgb="FFDF0024"/>
      </top>
      <bottom/>
      <diagonal/>
    </border>
    <border>
      <left/>
      <right/>
      <top style="medium">
        <color rgb="FFA00000"/>
      </top>
      <bottom/>
      <diagonal/>
    </border>
    <border>
      <left/>
      <right/>
      <top/>
      <bottom style="medium">
        <color rgb="FFC00000"/>
      </bottom>
      <diagonal/>
    </border>
    <border>
      <left/>
      <right/>
      <top style="medium">
        <color rgb="FFC00000"/>
      </top>
      <bottom style="thin">
        <color rgb="FFC00000"/>
      </bottom>
      <diagonal/>
    </border>
    <border>
      <left/>
      <right/>
      <top/>
      <bottom style="medium">
        <color rgb="FFA00000"/>
      </bottom>
      <diagonal/>
    </border>
    <border>
      <left/>
      <right/>
      <top/>
      <bottom style="thin">
        <color indexed="64"/>
      </bottom>
      <diagonal/>
    </border>
    <border>
      <left/>
      <right/>
      <top style="medium">
        <color rgb="FFC00000"/>
      </top>
      <bottom style="thin">
        <color indexed="64"/>
      </bottom>
      <diagonal/>
    </border>
    <border>
      <left/>
      <right/>
      <top style="medium">
        <color rgb="FFC00000"/>
      </top>
      <bottom style="thin">
        <color rgb="FFA00000"/>
      </bottom>
      <diagonal/>
    </border>
  </borders>
  <cellStyleXfs count="60">
    <xf numFmtId="0" fontId="0" fillId="0" borderId="0"/>
    <xf numFmtId="0" fontId="2" fillId="0" borderId="0"/>
    <xf numFmtId="0" fontId="3" fillId="0" borderId="0"/>
    <xf numFmtId="0" fontId="2"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167" fontId="1" fillId="0" borderId="0"/>
    <xf numFmtId="164" fontId="1" fillId="0" borderId="0" applyFont="0" applyFill="0" applyBorder="0" applyAlignment="0" applyProtection="0"/>
    <xf numFmtId="9" fontId="1" fillId="0" borderId="0" applyFont="0" applyFill="0" applyBorder="0" applyAlignment="0" applyProtection="0"/>
    <xf numFmtId="167"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4" fillId="0" borderId="0" applyNumberFormat="0" applyFill="0" applyBorder="0" applyAlignment="0" applyProtection="0"/>
    <xf numFmtId="0" fontId="2" fillId="0" borderId="0"/>
    <xf numFmtId="164" fontId="1" fillId="0" borderId="0" applyFont="0" applyFill="0" applyBorder="0" applyAlignment="0" applyProtection="0"/>
    <xf numFmtId="164" fontId="1" fillId="0" borderId="0" applyFont="0" applyFill="0" applyBorder="0" applyAlignment="0" applyProtection="0"/>
    <xf numFmtId="0" fontId="3"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 fillId="0" borderId="0"/>
    <xf numFmtId="0" fontId="6" fillId="0" borderId="0"/>
    <xf numFmtId="0" fontId="5" fillId="0" borderId="0"/>
    <xf numFmtId="0" fontId="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 fillId="0" borderId="0"/>
    <xf numFmtId="164" fontId="1" fillId="0" borderId="0" applyFont="0" applyFill="0" applyBorder="0" applyAlignment="0" applyProtection="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9" fontId="5" fillId="0" borderId="0" applyFont="0" applyFill="0" applyBorder="0" applyAlignment="0" applyProtection="0"/>
    <xf numFmtId="9" fontId="20" fillId="0" borderId="0" applyFont="0" applyFill="0" applyBorder="0" applyAlignment="0" applyProtection="0"/>
    <xf numFmtId="0" fontId="1" fillId="0" borderId="0"/>
  </cellStyleXfs>
  <cellXfs count="268">
    <xf numFmtId="0" fontId="0" fillId="0" borderId="0" xfId="0"/>
    <xf numFmtId="0" fontId="8" fillId="3" borderId="0" xfId="0" applyFont="1" applyFill="1"/>
    <xf numFmtId="0" fontId="8" fillId="2" borderId="0" xfId="0" applyFont="1" applyFill="1"/>
    <xf numFmtId="0" fontId="10" fillId="2" borderId="0" xfId="0" applyFont="1" applyFill="1"/>
    <xf numFmtId="0" fontId="9" fillId="2" borderId="0" xfId="0" applyFont="1" applyFill="1"/>
    <xf numFmtId="0" fontId="10" fillId="2" borderId="2" xfId="0" applyFont="1" applyFill="1" applyBorder="1" applyAlignment="1">
      <alignment vertical="center"/>
    </xf>
    <xf numFmtId="0" fontId="8" fillId="2" borderId="0" xfId="0" applyFont="1" applyFill="1" applyAlignment="1">
      <alignment vertical="center"/>
    </xf>
    <xf numFmtId="0" fontId="11" fillId="3" borderId="0" xfId="4" applyFont="1" applyFill="1" applyAlignment="1">
      <alignment vertical="center"/>
    </xf>
    <xf numFmtId="0" fontId="11" fillId="0" borderId="0" xfId="4" applyFont="1" applyAlignment="1">
      <alignment vertical="center"/>
    </xf>
    <xf numFmtId="166" fontId="14" fillId="3" borderId="0" xfId="12" applyNumberFormat="1" applyFont="1" applyFill="1" applyBorder="1" applyAlignment="1">
      <alignment horizontal="center" vertical="center"/>
    </xf>
    <xf numFmtId="0" fontId="11" fillId="3" borderId="0" xfId="0" applyFont="1" applyFill="1" applyAlignment="1">
      <alignment horizontal="center" vertical="center"/>
    </xf>
    <xf numFmtId="0" fontId="9" fillId="2" borderId="0" xfId="0" applyFont="1" applyFill="1" applyAlignment="1">
      <alignment horizontal="center"/>
    </xf>
    <xf numFmtId="0" fontId="24" fillId="2" borderId="1" xfId="20" applyFont="1" applyFill="1" applyBorder="1" applyAlignment="1">
      <alignment horizontal="left" vertical="center" indent="1"/>
    </xf>
    <xf numFmtId="0" fontId="24" fillId="2" borderId="2" xfId="20" applyFont="1" applyFill="1" applyBorder="1" applyAlignment="1">
      <alignment horizontal="left" vertical="center" indent="1"/>
    </xf>
    <xf numFmtId="0" fontId="11" fillId="0" borderId="0" xfId="0" applyFont="1" applyAlignment="1">
      <alignment horizontal="center" vertical="center"/>
    </xf>
    <xf numFmtId="0" fontId="12" fillId="3" borderId="0" xfId="0" applyFont="1" applyFill="1" applyAlignment="1">
      <alignment horizontal="center" vertical="center"/>
    </xf>
    <xf numFmtId="165" fontId="11" fillId="0" borderId="0" xfId="0" applyNumberFormat="1" applyFont="1" applyAlignment="1">
      <alignment horizontal="center" vertical="center"/>
    </xf>
    <xf numFmtId="0" fontId="11" fillId="0" borderId="0" xfId="4" applyFont="1" applyAlignment="1">
      <alignment horizontal="center" vertical="center"/>
    </xf>
    <xf numFmtId="0" fontId="12" fillId="3" borderId="11" xfId="0" applyFont="1" applyFill="1" applyBorder="1" applyAlignment="1">
      <alignment horizontal="center" vertical="center"/>
    </xf>
    <xf numFmtId="0" fontId="11" fillId="3" borderId="0" xfId="4" applyFont="1" applyFill="1" applyAlignment="1">
      <alignment horizontal="center" vertical="center"/>
    </xf>
    <xf numFmtId="0" fontId="14" fillId="3" borderId="0" xfId="0" applyFont="1" applyFill="1" applyAlignment="1">
      <alignment horizontal="center" vertical="center"/>
    </xf>
    <xf numFmtId="0" fontId="12" fillId="0" borderId="0" xfId="4" applyFont="1" applyAlignment="1">
      <alignment horizontal="center" vertical="center"/>
    </xf>
    <xf numFmtId="0" fontId="14" fillId="0" borderId="0" xfId="4" applyFont="1" applyAlignment="1">
      <alignment horizontal="center" vertical="center" wrapText="1"/>
    </xf>
    <xf numFmtId="0" fontId="14" fillId="3" borderId="0" xfId="4" applyFont="1" applyFill="1" applyAlignment="1">
      <alignment horizontal="center" vertical="center" wrapText="1"/>
    </xf>
    <xf numFmtId="0" fontId="11" fillId="3" borderId="5" xfId="4" applyFont="1" applyFill="1" applyBorder="1" applyAlignment="1">
      <alignment horizontal="center" vertical="center"/>
    </xf>
    <xf numFmtId="0" fontId="16" fillId="3" borderId="3" xfId="4" applyFont="1" applyFill="1" applyBorder="1" applyAlignment="1">
      <alignment horizontal="center" vertical="center" wrapText="1"/>
    </xf>
    <xf numFmtId="0" fontId="14" fillId="3" borderId="0" xfId="4" applyFont="1" applyFill="1" applyAlignment="1">
      <alignment horizontal="center" vertical="center"/>
    </xf>
    <xf numFmtId="0" fontId="14" fillId="0" borderId="0" xfId="4" applyFont="1" applyAlignment="1">
      <alignment horizontal="center" vertical="center"/>
    </xf>
    <xf numFmtId="0" fontId="17" fillId="3" borderId="0" xfId="4" applyFont="1" applyFill="1" applyAlignment="1">
      <alignment horizontal="center" vertical="center"/>
    </xf>
    <xf numFmtId="168" fontId="14" fillId="3" borderId="0" xfId="11" applyNumberFormat="1" applyFont="1" applyFill="1" applyAlignment="1">
      <alignment horizontal="center" vertical="center"/>
    </xf>
    <xf numFmtId="165" fontId="11" fillId="0" borderId="0" xfId="4" applyNumberFormat="1" applyFont="1" applyAlignment="1">
      <alignment horizontal="center" vertical="center"/>
    </xf>
    <xf numFmtId="0" fontId="12" fillId="3" borderId="0" xfId="4" applyFont="1" applyFill="1" applyAlignment="1">
      <alignment horizontal="center" vertical="center"/>
    </xf>
    <xf numFmtId="165" fontId="11" fillId="3" borderId="0" xfId="4" applyNumberFormat="1" applyFont="1" applyFill="1" applyAlignment="1">
      <alignment horizontal="center" vertical="center"/>
    </xf>
    <xf numFmtId="0" fontId="11" fillId="0" borderId="5" xfId="4" applyFont="1" applyBorder="1" applyAlignment="1">
      <alignment horizontal="center" vertical="center"/>
    </xf>
    <xf numFmtId="0" fontId="12" fillId="0" borderId="5" xfId="4" applyFont="1" applyBorder="1" applyAlignment="1">
      <alignment horizontal="center" vertical="center"/>
    </xf>
    <xf numFmtId="0" fontId="11" fillId="0" borderId="0" xfId="0" applyFont="1" applyAlignment="1">
      <alignment horizontal="center"/>
    </xf>
    <xf numFmtId="0" fontId="12" fillId="3" borderId="3" xfId="4" applyFont="1" applyFill="1" applyBorder="1" applyAlignment="1">
      <alignment horizontal="center" vertical="center"/>
    </xf>
    <xf numFmtId="165" fontId="11" fillId="3" borderId="0" xfId="0" applyNumberFormat="1" applyFont="1" applyFill="1" applyAlignment="1">
      <alignment horizontal="center" vertical="center"/>
    </xf>
    <xf numFmtId="0" fontId="12" fillId="0" borderId="3" xfId="4" applyFont="1" applyBorder="1" applyAlignment="1">
      <alignment horizontal="center" vertical="center"/>
    </xf>
    <xf numFmtId="0" fontId="11" fillId="0" borderId="3" xfId="4" applyFont="1" applyBorder="1" applyAlignment="1">
      <alignment horizontal="center" vertical="center"/>
    </xf>
    <xf numFmtId="0" fontId="11" fillId="0" borderId="4" xfId="4" applyFont="1" applyBorder="1" applyAlignment="1">
      <alignment horizontal="center" vertical="center"/>
    </xf>
    <xf numFmtId="168" fontId="14" fillId="3" borderId="5" xfId="11" applyNumberFormat="1" applyFont="1" applyFill="1" applyBorder="1" applyAlignment="1">
      <alignment horizontal="center" vertical="center"/>
    </xf>
    <xf numFmtId="170" fontId="14" fillId="3" borderId="0" xfId="11" applyNumberFormat="1" applyFont="1" applyFill="1" applyBorder="1" applyAlignment="1">
      <alignment horizontal="center" vertical="center"/>
    </xf>
    <xf numFmtId="170" fontId="14" fillId="0" borderId="0" xfId="11" applyNumberFormat="1" applyFont="1" applyFill="1" applyBorder="1" applyAlignment="1">
      <alignment horizontal="center" vertical="center"/>
    </xf>
    <xf numFmtId="0" fontId="12" fillId="3" borderId="5" xfId="4" applyFont="1" applyFill="1" applyBorder="1" applyAlignment="1">
      <alignment horizontal="center" vertical="center"/>
    </xf>
    <xf numFmtId="168" fontId="14" fillId="0" borderId="0" xfId="11" applyNumberFormat="1" applyFont="1" applyFill="1" applyAlignment="1">
      <alignment horizontal="center" vertical="center"/>
    </xf>
    <xf numFmtId="0" fontId="17" fillId="0" borderId="0" xfId="4" applyFont="1" applyAlignment="1">
      <alignment horizontal="center" vertical="center"/>
    </xf>
    <xf numFmtId="0" fontId="11" fillId="3" borderId="4" xfId="4" applyFont="1" applyFill="1" applyBorder="1" applyAlignment="1">
      <alignment horizontal="center" vertical="center"/>
    </xf>
    <xf numFmtId="0" fontId="12" fillId="3" borderId="7" xfId="4" applyFont="1" applyFill="1" applyBorder="1" applyAlignment="1">
      <alignment horizontal="center" vertical="center"/>
    </xf>
    <xf numFmtId="165" fontId="17" fillId="0" borderId="0" xfId="4" applyNumberFormat="1" applyFont="1" applyAlignment="1">
      <alignment horizontal="center" vertical="center"/>
    </xf>
    <xf numFmtId="0" fontId="11" fillId="3" borderId="4" xfId="4" applyFont="1" applyFill="1" applyBorder="1" applyAlignment="1">
      <alignment horizontal="center" vertical="center" wrapText="1"/>
    </xf>
    <xf numFmtId="0" fontId="11" fillId="3" borderId="6" xfId="4" applyFont="1" applyFill="1" applyBorder="1" applyAlignment="1">
      <alignment horizontal="center" vertical="center"/>
    </xf>
    <xf numFmtId="166" fontId="26" fillId="0" borderId="0" xfId="12" applyNumberFormat="1" applyFont="1" applyFill="1" applyAlignment="1">
      <alignment horizontal="center" vertical="center"/>
    </xf>
    <xf numFmtId="166" fontId="26" fillId="3" borderId="0" xfId="12" applyNumberFormat="1" applyFont="1" applyFill="1" applyAlignment="1">
      <alignment horizontal="center" vertical="center"/>
    </xf>
    <xf numFmtId="0" fontId="16" fillId="3" borderId="4" xfId="0" applyFont="1" applyFill="1" applyBorder="1" applyAlignment="1">
      <alignment horizontal="center" vertical="center"/>
    </xf>
    <xf numFmtId="0" fontId="14" fillId="3" borderId="3" xfId="0" applyFont="1" applyFill="1" applyBorder="1" applyAlignment="1">
      <alignment horizontal="center" vertical="center"/>
    </xf>
    <xf numFmtId="0" fontId="16" fillId="3" borderId="3" xfId="0" applyFont="1" applyFill="1" applyBorder="1" applyAlignment="1">
      <alignment horizontal="center" vertical="center"/>
    </xf>
    <xf numFmtId="169" fontId="14" fillId="0" borderId="0" xfId="11" applyNumberFormat="1" applyFont="1" applyFill="1" applyBorder="1" applyAlignment="1">
      <alignment horizontal="center" vertical="center"/>
    </xf>
    <xf numFmtId="165" fontId="11" fillId="0" borderId="9" xfId="0" applyNumberFormat="1" applyFont="1" applyBorder="1" applyAlignment="1">
      <alignment horizontal="center" vertical="center"/>
    </xf>
    <xf numFmtId="2" fontId="22" fillId="3" borderId="0" xfId="0" applyNumberFormat="1" applyFont="1" applyFill="1" applyAlignment="1">
      <alignment horizontal="center" vertical="center"/>
    </xf>
    <xf numFmtId="166" fontId="11" fillId="3" borderId="0" xfId="0" applyNumberFormat="1" applyFont="1" applyFill="1" applyAlignment="1">
      <alignment horizontal="center" vertical="center"/>
    </xf>
    <xf numFmtId="0" fontId="11" fillId="3" borderId="4" xfId="0" applyFont="1" applyFill="1" applyBorder="1" applyAlignment="1">
      <alignment horizontal="center" vertical="center"/>
    </xf>
    <xf numFmtId="166" fontId="26" fillId="0" borderId="0" xfId="4" applyNumberFormat="1" applyFont="1" applyAlignment="1">
      <alignment horizontal="center" vertical="center"/>
    </xf>
    <xf numFmtId="0" fontId="11" fillId="3" borderId="3" xfId="0" applyFont="1" applyFill="1" applyBorder="1" applyAlignment="1">
      <alignment horizontal="center" vertical="center"/>
    </xf>
    <xf numFmtId="0" fontId="11" fillId="3" borderId="5" xfId="0" applyFont="1" applyFill="1" applyBorder="1" applyAlignment="1">
      <alignment horizontal="center" vertical="center"/>
    </xf>
    <xf numFmtId="168" fontId="11" fillId="3" borderId="0" xfId="4" applyNumberFormat="1" applyFont="1" applyFill="1" applyAlignment="1">
      <alignment horizontal="center" vertical="center"/>
    </xf>
    <xf numFmtId="166" fontId="11" fillId="3" borderId="0" xfId="12" applyNumberFormat="1" applyFont="1" applyFill="1" applyBorder="1" applyAlignment="1">
      <alignment horizontal="center" vertical="center"/>
    </xf>
    <xf numFmtId="168" fontId="14" fillId="3" borderId="0" xfId="11" applyNumberFormat="1" applyFont="1" applyFill="1" applyBorder="1" applyAlignment="1">
      <alignment horizontal="center" vertical="center"/>
    </xf>
    <xf numFmtId="0" fontId="14" fillId="3" borderId="5" xfId="3" applyFont="1" applyFill="1" applyBorder="1" applyAlignment="1">
      <alignment horizontal="center" vertical="center"/>
    </xf>
    <xf numFmtId="0" fontId="14" fillId="3" borderId="0" xfId="3" applyFont="1" applyFill="1" applyAlignment="1">
      <alignment horizontal="center" vertical="center"/>
    </xf>
    <xf numFmtId="0" fontId="16" fillId="3" borderId="0" xfId="4" applyFont="1" applyFill="1" applyAlignment="1">
      <alignment horizontal="center" vertical="center" wrapText="1"/>
    </xf>
    <xf numFmtId="166" fontId="12" fillId="3" borderId="0" xfId="12" applyNumberFormat="1" applyFont="1" applyFill="1" applyBorder="1" applyAlignment="1">
      <alignment horizontal="center" vertical="center"/>
    </xf>
    <xf numFmtId="0" fontId="14" fillId="3" borderId="0" xfId="3" applyFont="1" applyFill="1" applyAlignment="1">
      <alignment horizontal="center" vertical="top" wrapText="1"/>
    </xf>
    <xf numFmtId="0" fontId="15" fillId="3" borderId="0" xfId="4" applyFont="1" applyFill="1" applyAlignment="1">
      <alignment horizontal="center" vertical="center"/>
    </xf>
    <xf numFmtId="165" fontId="15" fillId="0" borderId="0" xfId="4" applyNumberFormat="1" applyFont="1" applyAlignment="1">
      <alignment horizontal="center" vertical="center"/>
    </xf>
    <xf numFmtId="1" fontId="15" fillId="3" borderId="0" xfId="0" applyNumberFormat="1" applyFont="1" applyFill="1" applyAlignment="1">
      <alignment horizontal="center" vertical="center"/>
    </xf>
    <xf numFmtId="0" fontId="12" fillId="0" borderId="10" xfId="0" applyFont="1" applyBorder="1" applyAlignment="1">
      <alignment horizontal="right" vertical="center"/>
    </xf>
    <xf numFmtId="0" fontId="12" fillId="0" borderId="0" xfId="0" applyFont="1" applyAlignment="1">
      <alignment horizontal="right" vertical="center"/>
    </xf>
    <xf numFmtId="165" fontId="11" fillId="0" borderId="0" xfId="0" applyNumberFormat="1" applyFont="1" applyAlignment="1">
      <alignment horizontal="right" vertical="center"/>
    </xf>
    <xf numFmtId="165" fontId="12" fillId="0" borderId="0" xfId="0" applyNumberFormat="1" applyFont="1" applyAlignment="1">
      <alignment horizontal="right" vertical="center"/>
    </xf>
    <xf numFmtId="171" fontId="16" fillId="0" borderId="3" xfId="11" applyNumberFormat="1" applyFont="1" applyFill="1" applyBorder="1" applyAlignment="1">
      <alignment horizontal="right" vertical="center"/>
    </xf>
    <xf numFmtId="171" fontId="16" fillId="0" borderId="0" xfId="11" applyNumberFormat="1" applyFont="1" applyFill="1" applyBorder="1" applyAlignment="1">
      <alignment horizontal="right" vertical="center"/>
    </xf>
    <xf numFmtId="9" fontId="16" fillId="3" borderId="3" xfId="12" applyFont="1" applyFill="1" applyBorder="1" applyAlignment="1">
      <alignment horizontal="right" vertical="center"/>
    </xf>
    <xf numFmtId="168" fontId="14" fillId="3" borderId="0" xfId="11" applyNumberFormat="1" applyFont="1" applyFill="1" applyBorder="1" applyAlignment="1">
      <alignment horizontal="right" vertical="center"/>
    </xf>
    <xf numFmtId="168" fontId="14" fillId="3" borderId="5" xfId="11" applyNumberFormat="1" applyFont="1" applyFill="1" applyBorder="1" applyAlignment="1">
      <alignment horizontal="right" vertical="center"/>
    </xf>
    <xf numFmtId="3" fontId="12" fillId="3" borderId="3" xfId="0" applyNumberFormat="1" applyFont="1" applyFill="1" applyBorder="1" applyAlignment="1">
      <alignment horizontal="right" vertical="center"/>
    </xf>
    <xf numFmtId="3" fontId="11" fillId="3" borderId="0" xfId="0" applyNumberFormat="1" applyFont="1" applyFill="1" applyAlignment="1">
      <alignment horizontal="right" vertical="center"/>
    </xf>
    <xf numFmtId="168" fontId="11" fillId="3" borderId="0" xfId="0" applyNumberFormat="1" applyFont="1" applyFill="1" applyAlignment="1">
      <alignment horizontal="right" vertical="center"/>
    </xf>
    <xf numFmtId="1" fontId="14" fillId="3" borderId="5" xfId="3" applyNumberFormat="1" applyFont="1" applyFill="1" applyBorder="1" applyAlignment="1">
      <alignment horizontal="right" vertical="center"/>
    </xf>
    <xf numFmtId="173" fontId="12" fillId="3" borderId="8" xfId="0" applyNumberFormat="1" applyFont="1" applyFill="1" applyBorder="1" applyAlignment="1">
      <alignment horizontal="right" vertical="center"/>
    </xf>
    <xf numFmtId="1" fontId="11" fillId="3" borderId="0" xfId="0" applyNumberFormat="1" applyFont="1" applyFill="1" applyAlignment="1">
      <alignment horizontal="right" vertical="center"/>
    </xf>
    <xf numFmtId="1" fontId="16" fillId="3" borderId="3" xfId="11" applyNumberFormat="1" applyFont="1" applyFill="1" applyBorder="1" applyAlignment="1">
      <alignment horizontal="right" vertical="center"/>
    </xf>
    <xf numFmtId="168" fontId="16" fillId="0" borderId="3" xfId="11" applyNumberFormat="1" applyFont="1" applyFill="1" applyBorder="1" applyAlignment="1">
      <alignment horizontal="right" vertical="center"/>
    </xf>
    <xf numFmtId="0" fontId="12" fillId="3" borderId="0" xfId="0" applyFont="1" applyFill="1" applyAlignment="1">
      <alignment horizontal="right" vertical="center"/>
    </xf>
    <xf numFmtId="166" fontId="16" fillId="0" borderId="3" xfId="12" applyNumberFormat="1" applyFont="1" applyFill="1" applyBorder="1" applyAlignment="1">
      <alignment horizontal="right" vertical="center"/>
    </xf>
    <xf numFmtId="0" fontId="11" fillId="0" borderId="0" xfId="4" applyFont="1" applyAlignment="1">
      <alignment horizontal="right" vertical="center"/>
    </xf>
    <xf numFmtId="0" fontId="11" fillId="3" borderId="0" xfId="4" applyFont="1" applyFill="1" applyAlignment="1">
      <alignment horizontal="right" vertical="center"/>
    </xf>
    <xf numFmtId="168" fontId="14" fillId="3" borderId="0" xfId="11" applyNumberFormat="1" applyFont="1" applyFill="1" applyAlignment="1">
      <alignment horizontal="right" vertical="center"/>
    </xf>
    <xf numFmtId="0" fontId="17" fillId="3" borderId="0" xfId="4" applyFont="1" applyFill="1" applyAlignment="1">
      <alignment horizontal="right" vertical="center"/>
    </xf>
    <xf numFmtId="165" fontId="15" fillId="3" borderId="0" xfId="4" applyNumberFormat="1" applyFont="1" applyFill="1" applyAlignment="1">
      <alignment horizontal="right" vertical="center"/>
    </xf>
    <xf numFmtId="171" fontId="15" fillId="0" borderId="0" xfId="4" applyNumberFormat="1" applyFont="1" applyAlignment="1">
      <alignment horizontal="right" vertical="center"/>
    </xf>
    <xf numFmtId="0" fontId="12" fillId="3" borderId="5" xfId="0" applyFont="1" applyFill="1" applyBorder="1" applyAlignment="1">
      <alignment horizontal="right" vertical="center"/>
    </xf>
    <xf numFmtId="0" fontId="11" fillId="3" borderId="0" xfId="0" applyFont="1" applyFill="1" applyAlignment="1">
      <alignment horizontal="right" vertical="center"/>
    </xf>
    <xf numFmtId="165" fontId="15" fillId="0" borderId="0" xfId="4" applyNumberFormat="1" applyFont="1" applyAlignment="1">
      <alignment horizontal="right" vertical="center"/>
    </xf>
    <xf numFmtId="0" fontId="17" fillId="0" borderId="0" xfId="4" applyFont="1" applyAlignment="1">
      <alignment horizontal="right" vertical="center"/>
    </xf>
    <xf numFmtId="0" fontId="14" fillId="3" borderId="0" xfId="4" applyFont="1" applyFill="1" applyAlignment="1">
      <alignment horizontal="right" vertical="center"/>
    </xf>
    <xf numFmtId="0" fontId="11" fillId="0" borderId="0" xfId="0" applyFont="1" applyAlignment="1">
      <alignment horizontal="right" vertical="center"/>
    </xf>
    <xf numFmtId="165" fontId="11" fillId="0" borderId="0" xfId="4" applyNumberFormat="1" applyFont="1" applyAlignment="1">
      <alignment horizontal="right" vertical="center"/>
    </xf>
    <xf numFmtId="169" fontId="11" fillId="0" borderId="0" xfId="4" applyNumberFormat="1" applyFont="1" applyAlignment="1">
      <alignment horizontal="right" vertical="center"/>
    </xf>
    <xf numFmtId="0" fontId="12" fillId="0" borderId="12" xfId="0" applyFont="1" applyBorder="1" applyAlignment="1">
      <alignment horizontal="right" vertical="center"/>
    </xf>
    <xf numFmtId="0" fontId="12" fillId="3" borderId="0" xfId="4" applyFont="1" applyFill="1" applyAlignment="1">
      <alignment vertical="center"/>
    </xf>
    <xf numFmtId="165" fontId="15" fillId="0" borderId="0" xfId="4" applyNumberFormat="1" applyFont="1" applyAlignment="1">
      <alignment horizontal="center" vertical="center" wrapText="1"/>
    </xf>
    <xf numFmtId="0" fontId="12" fillId="3" borderId="0" xfId="0" applyFont="1" applyFill="1" applyAlignment="1">
      <alignment vertical="center"/>
    </xf>
    <xf numFmtId="0" fontId="12" fillId="0" borderId="0" xfId="0" applyFont="1" applyAlignment="1">
      <alignment horizontal="center" vertical="center"/>
    </xf>
    <xf numFmtId="166" fontId="16" fillId="3" borderId="0" xfId="12" applyNumberFormat="1" applyFont="1" applyFill="1" applyBorder="1" applyAlignment="1">
      <alignment horizontal="center" vertical="center"/>
    </xf>
    <xf numFmtId="166" fontId="14" fillId="0" borderId="0" xfId="12" applyNumberFormat="1" applyFont="1" applyFill="1" applyBorder="1" applyAlignment="1">
      <alignment horizontal="center" vertical="center"/>
    </xf>
    <xf numFmtId="166" fontId="16" fillId="0" borderId="0" xfId="12" applyNumberFormat="1" applyFont="1" applyFill="1" applyBorder="1" applyAlignment="1">
      <alignment horizontal="center" vertical="center"/>
    </xf>
    <xf numFmtId="174" fontId="16" fillId="0" borderId="0" xfId="12" applyNumberFormat="1" applyFont="1" applyFill="1" applyBorder="1" applyAlignment="1">
      <alignment horizontal="center" vertical="center"/>
    </xf>
    <xf numFmtId="9" fontId="11" fillId="0" borderId="0" xfId="12" applyFont="1" applyAlignment="1">
      <alignment horizontal="right" vertical="center"/>
    </xf>
    <xf numFmtId="166" fontId="11" fillId="3" borderId="0" xfId="12" applyNumberFormat="1" applyFont="1" applyFill="1" applyAlignment="1">
      <alignment horizontal="right" vertical="center"/>
    </xf>
    <xf numFmtId="0" fontId="12" fillId="3" borderId="11" xfId="0" applyFont="1" applyFill="1" applyBorder="1" applyAlignment="1">
      <alignment vertical="center"/>
    </xf>
    <xf numFmtId="0" fontId="11" fillId="0" borderId="0" xfId="0" applyFont="1" applyAlignment="1">
      <alignment vertical="center"/>
    </xf>
    <xf numFmtId="0" fontId="11" fillId="3" borderId="0" xfId="0" applyFont="1" applyFill="1" applyAlignment="1">
      <alignment vertical="center"/>
    </xf>
    <xf numFmtId="165" fontId="11" fillId="3" borderId="0" xfId="0" applyNumberFormat="1" applyFont="1" applyFill="1" applyAlignment="1">
      <alignment vertical="center"/>
    </xf>
    <xf numFmtId="9" fontId="12" fillId="0" borderId="0" xfId="12" applyFont="1" applyAlignment="1">
      <alignment horizontal="center" vertical="center"/>
    </xf>
    <xf numFmtId="2" fontId="22" fillId="0" borderId="0" xfId="12" applyNumberFormat="1" applyFont="1" applyFill="1" applyBorder="1" applyAlignment="1">
      <alignment horizontal="right" vertical="center"/>
    </xf>
    <xf numFmtId="2" fontId="15" fillId="0" borderId="0" xfId="12" applyNumberFormat="1" applyFont="1" applyFill="1" applyBorder="1" applyAlignment="1">
      <alignment horizontal="right" vertical="center"/>
    </xf>
    <xf numFmtId="1" fontId="16" fillId="0" borderId="3" xfId="11" applyNumberFormat="1" applyFont="1" applyFill="1" applyBorder="1" applyAlignment="1">
      <alignment horizontal="right" vertical="center"/>
    </xf>
    <xf numFmtId="170" fontId="14" fillId="3" borderId="0" xfId="11" applyNumberFormat="1" applyFont="1" applyFill="1" applyBorder="1" applyAlignment="1">
      <alignment horizontal="right" vertical="center"/>
    </xf>
    <xf numFmtId="165" fontId="11" fillId="3" borderId="0" xfId="4" applyNumberFormat="1" applyFont="1" applyFill="1" applyAlignment="1">
      <alignment horizontal="right" vertical="center"/>
    </xf>
    <xf numFmtId="0" fontId="12" fillId="3" borderId="11" xfId="0" applyFont="1" applyFill="1" applyBorder="1" applyAlignment="1">
      <alignment horizontal="right" vertical="center"/>
    </xf>
    <xf numFmtId="165" fontId="12" fillId="3" borderId="0" xfId="0" applyNumberFormat="1" applyFont="1" applyFill="1" applyAlignment="1">
      <alignment horizontal="right" vertical="center"/>
    </xf>
    <xf numFmtId="169" fontId="16" fillId="3" borderId="4" xfId="11" applyNumberFormat="1" applyFont="1" applyFill="1" applyBorder="1" applyAlignment="1">
      <alignment horizontal="right" vertical="center"/>
    </xf>
    <xf numFmtId="166" fontId="16" fillId="0" borderId="4" xfId="12" applyNumberFormat="1" applyFont="1" applyFill="1" applyBorder="1" applyAlignment="1">
      <alignment horizontal="right" vertical="center"/>
    </xf>
    <xf numFmtId="165" fontId="15" fillId="0" borderId="0" xfId="4" applyNumberFormat="1" applyFont="1" applyAlignment="1">
      <alignment horizontal="right" vertical="center" wrapText="1"/>
    </xf>
    <xf numFmtId="0" fontId="15" fillId="0" borderId="0" xfId="4" applyFont="1" applyAlignment="1">
      <alignment horizontal="right" vertical="center"/>
    </xf>
    <xf numFmtId="173" fontId="12" fillId="0" borderId="8" xfId="0" applyNumberFormat="1" applyFont="1" applyBorder="1" applyAlignment="1">
      <alignment horizontal="right" vertical="center"/>
    </xf>
    <xf numFmtId="166" fontId="26" fillId="3" borderId="0" xfId="12" applyNumberFormat="1" applyFont="1" applyFill="1" applyAlignment="1">
      <alignment horizontal="right" vertical="center"/>
    </xf>
    <xf numFmtId="164" fontId="11" fillId="3" borderId="0" xfId="11" applyFont="1" applyFill="1" applyAlignment="1">
      <alignment horizontal="right" vertical="center"/>
    </xf>
    <xf numFmtId="0" fontId="14" fillId="0" borderId="0" xfId="4" applyFont="1" applyAlignment="1">
      <alignment horizontal="right" vertical="center" wrapText="1"/>
    </xf>
    <xf numFmtId="4" fontId="11" fillId="0" borderId="0" xfId="4" applyNumberFormat="1" applyFont="1" applyAlignment="1">
      <alignment horizontal="right" vertical="center"/>
    </xf>
    <xf numFmtId="2" fontId="11" fillId="3" borderId="0" xfId="4" applyNumberFormat="1" applyFont="1" applyFill="1" applyAlignment="1">
      <alignment horizontal="right" vertical="center"/>
    </xf>
    <xf numFmtId="165" fontId="17" fillId="0" borderId="0" xfId="4" applyNumberFormat="1" applyFont="1" applyAlignment="1">
      <alignment horizontal="right" vertical="center"/>
    </xf>
    <xf numFmtId="171" fontId="11" fillId="0" borderId="0" xfId="4" applyNumberFormat="1" applyFont="1" applyAlignment="1">
      <alignment horizontal="right" vertical="center"/>
    </xf>
    <xf numFmtId="0" fontId="12" fillId="3" borderId="0" xfId="4" applyFont="1" applyFill="1" applyAlignment="1">
      <alignment horizontal="right" vertical="center"/>
    </xf>
    <xf numFmtId="166" fontId="11" fillId="3" borderId="0" xfId="12" applyNumberFormat="1" applyFont="1" applyFill="1" applyBorder="1" applyAlignment="1">
      <alignment horizontal="right" vertical="center"/>
    </xf>
    <xf numFmtId="176" fontId="15" fillId="3" borderId="0" xfId="11" applyNumberFormat="1" applyFont="1" applyFill="1" applyBorder="1" applyAlignment="1">
      <alignment horizontal="right" vertical="center"/>
    </xf>
    <xf numFmtId="168" fontId="15" fillId="3" borderId="0" xfId="11" applyNumberFormat="1" applyFont="1" applyFill="1" applyBorder="1" applyAlignment="1">
      <alignment horizontal="right" vertical="center"/>
    </xf>
    <xf numFmtId="177" fontId="11" fillId="3" borderId="0" xfId="0" applyNumberFormat="1" applyFont="1" applyFill="1" applyAlignment="1">
      <alignment horizontal="right" vertical="center"/>
    </xf>
    <xf numFmtId="0" fontId="14" fillId="3" borderId="0" xfId="3" applyFont="1" applyFill="1" applyAlignment="1">
      <alignment horizontal="right" vertical="top" wrapText="1"/>
    </xf>
    <xf numFmtId="1" fontId="15" fillId="3" borderId="0" xfId="0" applyNumberFormat="1" applyFont="1" applyFill="1" applyAlignment="1">
      <alignment horizontal="right" vertical="center"/>
    </xf>
    <xf numFmtId="0" fontId="21" fillId="0" borderId="0" xfId="0" applyFont="1" applyAlignment="1">
      <alignment horizontal="right" vertical="center" readingOrder="1"/>
    </xf>
    <xf numFmtId="0" fontId="14" fillId="0" borderId="0" xfId="4" applyFont="1" applyAlignment="1">
      <alignment horizontal="right" vertical="center"/>
    </xf>
    <xf numFmtId="171" fontId="11" fillId="3" borderId="0" xfId="4" applyNumberFormat="1" applyFont="1" applyFill="1" applyAlignment="1">
      <alignment horizontal="right" vertical="center"/>
    </xf>
    <xf numFmtId="172" fontId="11" fillId="0" borderId="0" xfId="11" applyNumberFormat="1" applyFont="1" applyAlignment="1">
      <alignment horizontal="right" vertical="center"/>
    </xf>
    <xf numFmtId="175" fontId="15" fillId="3" borderId="0" xfId="4" applyNumberFormat="1" applyFont="1" applyFill="1" applyAlignment="1">
      <alignment horizontal="right" vertical="center"/>
    </xf>
    <xf numFmtId="175" fontId="15" fillId="3" borderId="0" xfId="11" applyNumberFormat="1" applyFont="1" applyFill="1" applyBorder="1" applyAlignment="1">
      <alignment horizontal="right" vertical="center" wrapText="1"/>
    </xf>
    <xf numFmtId="175" fontId="15" fillId="0" borderId="0" xfId="4" applyNumberFormat="1" applyFont="1" applyAlignment="1">
      <alignment horizontal="right" vertical="center"/>
    </xf>
    <xf numFmtId="0" fontId="12" fillId="3" borderId="15" xfId="0" applyFont="1" applyFill="1" applyBorder="1" applyAlignment="1">
      <alignment vertical="center"/>
    </xf>
    <xf numFmtId="0" fontId="12" fillId="3" borderId="0" xfId="0" applyFont="1" applyFill="1" applyAlignment="1">
      <alignment horizontal="left" vertical="center"/>
    </xf>
    <xf numFmtId="0" fontId="12" fillId="3" borderId="13" xfId="0" applyFont="1" applyFill="1" applyBorder="1" applyAlignment="1">
      <alignment vertical="center"/>
    </xf>
    <xf numFmtId="171" fontId="16" fillId="0" borderId="16" xfId="11" applyNumberFormat="1" applyFont="1" applyFill="1" applyBorder="1" applyAlignment="1">
      <alignment vertical="center"/>
    </xf>
    <xf numFmtId="165" fontId="12" fillId="0" borderId="3" xfId="0" applyNumberFormat="1" applyFont="1" applyBorder="1" applyAlignment="1">
      <alignment horizontal="right" vertical="center"/>
    </xf>
    <xf numFmtId="165" fontId="11" fillId="0" borderId="3" xfId="0" applyNumberFormat="1" applyFont="1" applyBorder="1" applyAlignment="1">
      <alignment horizontal="right" vertical="center"/>
    </xf>
    <xf numFmtId="165" fontId="11" fillId="3" borderId="3" xfId="0" applyNumberFormat="1" applyFont="1" applyFill="1" applyBorder="1" applyAlignment="1">
      <alignment horizontal="right" vertical="center"/>
    </xf>
    <xf numFmtId="165" fontId="16" fillId="0" borderId="3" xfId="11" applyNumberFormat="1" applyFont="1" applyFill="1" applyBorder="1" applyAlignment="1">
      <alignment horizontal="right" vertical="center"/>
    </xf>
    <xf numFmtId="165" fontId="11" fillId="0" borderId="4" xfId="0" applyNumberFormat="1" applyFont="1" applyBorder="1" applyAlignment="1">
      <alignment horizontal="right" vertical="center"/>
    </xf>
    <xf numFmtId="165" fontId="14" fillId="0" borderId="5" xfId="11" applyNumberFormat="1" applyFont="1" applyFill="1" applyBorder="1" applyAlignment="1">
      <alignment horizontal="right" vertical="center"/>
    </xf>
    <xf numFmtId="165" fontId="14" fillId="0" borderId="3" xfId="11" applyNumberFormat="1" applyFont="1" applyFill="1" applyBorder="1" applyAlignment="1">
      <alignment horizontal="right" vertical="center"/>
    </xf>
    <xf numFmtId="166" fontId="12" fillId="0" borderId="3" xfId="12" applyNumberFormat="1" applyFont="1" applyBorder="1" applyAlignment="1">
      <alignment horizontal="right" vertical="center"/>
    </xf>
    <xf numFmtId="166" fontId="11" fillId="0" borderId="3" xfId="12" applyNumberFormat="1" applyFont="1" applyBorder="1" applyAlignment="1">
      <alignment horizontal="right" vertical="center"/>
    </xf>
    <xf numFmtId="166" fontId="12" fillId="0" borderId="0" xfId="12" applyNumberFormat="1" applyFont="1" applyAlignment="1">
      <alignment horizontal="right" vertical="center"/>
    </xf>
    <xf numFmtId="166" fontId="11" fillId="3" borderId="3" xfId="12" applyNumberFormat="1" applyFont="1" applyFill="1" applyBorder="1" applyAlignment="1">
      <alignment horizontal="right" vertical="center"/>
    </xf>
    <xf numFmtId="166" fontId="11" fillId="0" borderId="4" xfId="12" applyNumberFormat="1" applyFont="1" applyFill="1" applyBorder="1" applyAlignment="1">
      <alignment horizontal="right" vertical="center"/>
    </xf>
    <xf numFmtId="166" fontId="14" fillId="0" borderId="5" xfId="12" applyNumberFormat="1" applyFont="1" applyFill="1" applyBorder="1" applyAlignment="1">
      <alignment horizontal="right" vertical="center"/>
    </xf>
    <xf numFmtId="166" fontId="14" fillId="0" borderId="3" xfId="12" applyNumberFormat="1" applyFont="1" applyFill="1" applyBorder="1" applyAlignment="1">
      <alignment horizontal="right" vertical="center"/>
    </xf>
    <xf numFmtId="166" fontId="11" fillId="0" borderId="0" xfId="12" applyNumberFormat="1" applyFont="1" applyFill="1" applyAlignment="1">
      <alignment horizontal="right" vertical="center"/>
    </xf>
    <xf numFmtId="171" fontId="16" fillId="0" borderId="3" xfId="12" applyNumberFormat="1" applyFont="1" applyFill="1" applyBorder="1" applyAlignment="1">
      <alignment horizontal="right" vertical="center"/>
    </xf>
    <xf numFmtId="171" fontId="11" fillId="0" borderId="0" xfId="0" applyNumberFormat="1" applyFont="1" applyAlignment="1">
      <alignment horizontal="right" vertical="center"/>
    </xf>
    <xf numFmtId="171" fontId="11" fillId="3" borderId="0" xfId="0" applyNumberFormat="1" applyFont="1" applyFill="1" applyAlignment="1">
      <alignment horizontal="right" vertical="center"/>
    </xf>
    <xf numFmtId="171" fontId="16" fillId="3" borderId="3" xfId="11" applyNumberFormat="1" applyFont="1" applyFill="1" applyBorder="1" applyAlignment="1">
      <alignment horizontal="right" vertical="center"/>
    </xf>
    <xf numFmtId="166" fontId="11" fillId="0" borderId="0" xfId="12" applyNumberFormat="1" applyFont="1" applyAlignment="1">
      <alignment horizontal="right" vertical="center"/>
    </xf>
    <xf numFmtId="166" fontId="16" fillId="3" borderId="3" xfId="12" applyNumberFormat="1" applyFont="1" applyFill="1" applyBorder="1" applyAlignment="1">
      <alignment horizontal="right" vertical="center"/>
    </xf>
    <xf numFmtId="171" fontId="12" fillId="0" borderId="3" xfId="12" applyNumberFormat="1" applyFont="1" applyFill="1" applyBorder="1" applyAlignment="1">
      <alignment horizontal="right" vertical="center"/>
    </xf>
    <xf numFmtId="171" fontId="11" fillId="0" borderId="0" xfId="12" applyNumberFormat="1" applyFont="1" applyFill="1" applyBorder="1" applyAlignment="1">
      <alignment horizontal="right" vertical="center"/>
    </xf>
    <xf numFmtId="171" fontId="11" fillId="3" borderId="0" xfId="12" applyNumberFormat="1" applyFont="1" applyFill="1" applyBorder="1" applyAlignment="1">
      <alignment horizontal="right" vertical="center"/>
    </xf>
    <xf numFmtId="171" fontId="11" fillId="0" borderId="0" xfId="12" applyNumberFormat="1" applyFont="1" applyFill="1" applyAlignment="1">
      <alignment horizontal="right" vertical="center"/>
    </xf>
    <xf numFmtId="171" fontId="14" fillId="3" borderId="0" xfId="12" applyNumberFormat="1" applyFont="1" applyFill="1" applyBorder="1" applyAlignment="1">
      <alignment horizontal="right" vertical="center"/>
    </xf>
    <xf numFmtId="171" fontId="16" fillId="3" borderId="3" xfId="12" applyNumberFormat="1" applyFont="1" applyFill="1" applyBorder="1" applyAlignment="1">
      <alignment horizontal="right" vertical="center"/>
    </xf>
    <xf numFmtId="171" fontId="11" fillId="3" borderId="0" xfId="12" applyNumberFormat="1" applyFont="1" applyFill="1" applyAlignment="1">
      <alignment horizontal="right" vertical="center"/>
    </xf>
    <xf numFmtId="171" fontId="12" fillId="3" borderId="3" xfId="12" applyNumberFormat="1" applyFont="1" applyFill="1" applyBorder="1" applyAlignment="1">
      <alignment horizontal="right" vertical="center"/>
    </xf>
    <xf numFmtId="171" fontId="14" fillId="0" borderId="0" xfId="12" applyNumberFormat="1" applyFont="1" applyFill="1" applyBorder="1" applyAlignment="1">
      <alignment horizontal="right" vertical="center"/>
    </xf>
    <xf numFmtId="171" fontId="12" fillId="3" borderId="3" xfId="0" applyNumberFormat="1" applyFont="1" applyFill="1" applyBorder="1" applyAlignment="1">
      <alignment horizontal="right" vertical="center"/>
    </xf>
    <xf numFmtId="171" fontId="12" fillId="0" borderId="3" xfId="0" applyNumberFormat="1" applyFont="1" applyBorder="1" applyAlignment="1">
      <alignment horizontal="right" vertical="center"/>
    </xf>
    <xf numFmtId="171" fontId="14" fillId="3" borderId="5" xfId="3" applyNumberFormat="1" applyFont="1" applyFill="1" applyBorder="1" applyAlignment="1">
      <alignment horizontal="right" vertical="center"/>
    </xf>
    <xf numFmtId="171" fontId="14" fillId="0" borderId="5" xfId="3" applyNumberFormat="1" applyFont="1" applyBorder="1" applyAlignment="1">
      <alignment horizontal="right" vertical="center"/>
    </xf>
    <xf numFmtId="171" fontId="14" fillId="3" borderId="0" xfId="11" applyNumberFormat="1" applyFont="1" applyFill="1" applyBorder="1" applyAlignment="1">
      <alignment horizontal="right" vertical="center"/>
    </xf>
    <xf numFmtId="171" fontId="14" fillId="3" borderId="5" xfId="11" applyNumberFormat="1" applyFont="1" applyFill="1" applyBorder="1" applyAlignment="1">
      <alignment horizontal="right" vertical="center"/>
    </xf>
    <xf numFmtId="171" fontId="11" fillId="3" borderId="5" xfId="0" applyNumberFormat="1" applyFont="1" applyFill="1" applyBorder="1" applyAlignment="1">
      <alignment horizontal="right" vertical="center"/>
    </xf>
    <xf numFmtId="165" fontId="12" fillId="3" borderId="3" xfId="0" applyNumberFormat="1" applyFont="1" applyFill="1" applyBorder="1" applyAlignment="1">
      <alignment horizontal="right" vertical="center"/>
    </xf>
    <xf numFmtId="166" fontId="14" fillId="0" borderId="0" xfId="12" applyNumberFormat="1" applyFont="1" applyFill="1" applyAlignment="1">
      <alignment horizontal="right" vertical="center"/>
    </xf>
    <xf numFmtId="166" fontId="14" fillId="0" borderId="0" xfId="12" applyNumberFormat="1" applyFont="1" applyFill="1" applyBorder="1" applyAlignment="1">
      <alignment horizontal="right" vertical="center"/>
    </xf>
    <xf numFmtId="166" fontId="12" fillId="3" borderId="3" xfId="12" applyNumberFormat="1" applyFont="1" applyFill="1" applyBorder="1" applyAlignment="1">
      <alignment horizontal="right" vertical="center"/>
    </xf>
    <xf numFmtId="165" fontId="11" fillId="3" borderId="0" xfId="0" applyNumberFormat="1" applyFont="1" applyFill="1" applyAlignment="1">
      <alignment horizontal="right" vertical="center"/>
    </xf>
    <xf numFmtId="165" fontId="16" fillId="3" borderId="3" xfId="11" applyNumberFormat="1" applyFont="1" applyFill="1" applyBorder="1" applyAlignment="1">
      <alignment horizontal="right" vertical="center"/>
    </xf>
    <xf numFmtId="165" fontId="11" fillId="3" borderId="4" xfId="0" applyNumberFormat="1" applyFont="1" applyFill="1" applyBorder="1" applyAlignment="1">
      <alignment horizontal="right" vertical="center"/>
    </xf>
    <xf numFmtId="165" fontId="11" fillId="0" borderId="5" xfId="0" applyNumberFormat="1" applyFont="1" applyBorder="1" applyAlignment="1">
      <alignment horizontal="right" vertical="center"/>
    </xf>
    <xf numFmtId="165" fontId="11" fillId="3" borderId="5" xfId="0" applyNumberFormat="1" applyFont="1" applyFill="1" applyBorder="1" applyAlignment="1">
      <alignment horizontal="right" vertical="center"/>
    </xf>
    <xf numFmtId="166" fontId="11" fillId="3" borderId="4" xfId="12" applyNumberFormat="1" applyFont="1" applyFill="1" applyBorder="1" applyAlignment="1">
      <alignment horizontal="right" vertical="center"/>
    </xf>
    <xf numFmtId="166" fontId="11" fillId="3" borderId="5" xfId="12" applyNumberFormat="1" applyFont="1" applyFill="1" applyBorder="1" applyAlignment="1">
      <alignment horizontal="right" vertical="center"/>
    </xf>
    <xf numFmtId="166" fontId="11" fillId="3" borderId="0" xfId="4" applyNumberFormat="1" applyFont="1" applyFill="1" applyAlignment="1">
      <alignment horizontal="right" vertical="center"/>
    </xf>
    <xf numFmtId="166" fontId="12" fillId="0" borderId="3" xfId="12" applyNumberFormat="1" applyFont="1" applyFill="1" applyBorder="1" applyAlignment="1">
      <alignment horizontal="right" vertical="center"/>
    </xf>
    <xf numFmtId="165" fontId="14" fillId="3" borderId="14" xfId="4" applyNumberFormat="1" applyFont="1" applyFill="1" applyBorder="1" applyAlignment="1">
      <alignment horizontal="right" vertical="center" wrapText="1"/>
    </xf>
    <xf numFmtId="166" fontId="14" fillId="3" borderId="14" xfId="12" applyNumberFormat="1" applyFont="1" applyFill="1" applyBorder="1" applyAlignment="1">
      <alignment horizontal="right" vertical="center" wrapText="1"/>
    </xf>
    <xf numFmtId="166" fontId="11" fillId="0" borderId="3" xfId="12" applyNumberFormat="1" applyFont="1" applyFill="1" applyBorder="1" applyAlignment="1">
      <alignment horizontal="right" vertical="center"/>
    </xf>
    <xf numFmtId="166" fontId="14" fillId="0" borderId="4" xfId="12" applyNumberFormat="1" applyFont="1" applyFill="1" applyBorder="1" applyAlignment="1">
      <alignment horizontal="right" vertical="center"/>
    </xf>
    <xf numFmtId="171" fontId="14" fillId="0" borderId="5" xfId="11" applyNumberFormat="1" applyFont="1" applyFill="1" applyBorder="1" applyAlignment="1">
      <alignment horizontal="right" vertical="center"/>
    </xf>
    <xf numFmtId="171" fontId="14" fillId="0" borderId="3" xfId="11" applyNumberFormat="1" applyFont="1" applyFill="1" applyBorder="1" applyAlignment="1">
      <alignment horizontal="right" vertical="center"/>
    </xf>
    <xf numFmtId="0" fontId="11" fillId="0" borderId="10" xfId="0" applyFont="1" applyBorder="1" applyAlignment="1">
      <alignment horizontal="center" vertical="center"/>
    </xf>
    <xf numFmtId="166" fontId="16" fillId="0" borderId="0" xfId="12" applyNumberFormat="1" applyFont="1" applyFill="1" applyBorder="1" applyAlignment="1">
      <alignment horizontal="right" vertical="center"/>
    </xf>
    <xf numFmtId="166" fontId="16" fillId="3" borderId="0" xfId="12" applyNumberFormat="1" applyFont="1" applyFill="1" applyBorder="1" applyAlignment="1">
      <alignment horizontal="right" vertical="center"/>
    </xf>
    <xf numFmtId="9" fontId="11" fillId="0" borderId="0" xfId="12" applyFont="1" applyAlignment="1">
      <alignment horizontal="center" vertical="center"/>
    </xf>
    <xf numFmtId="0" fontId="12" fillId="0" borderId="0" xfId="4" applyFont="1" applyAlignment="1">
      <alignment horizontal="right" vertical="center"/>
    </xf>
    <xf numFmtId="2" fontId="22" fillId="0" borderId="0" xfId="4" applyNumberFormat="1" applyFont="1" applyAlignment="1">
      <alignment horizontal="right" vertical="center"/>
    </xf>
    <xf numFmtId="171" fontId="14" fillId="0" borderId="0" xfId="4" applyNumberFormat="1" applyFont="1" applyAlignment="1">
      <alignment horizontal="right" vertical="center" wrapText="1"/>
    </xf>
    <xf numFmtId="166" fontId="14" fillId="3" borderId="0" xfId="12" applyNumberFormat="1" applyFont="1" applyFill="1" applyBorder="1" applyAlignment="1">
      <alignment horizontal="right" vertical="center"/>
    </xf>
    <xf numFmtId="174" fontId="16" fillId="0" borderId="3" xfId="12" applyNumberFormat="1" applyFont="1" applyFill="1" applyBorder="1" applyAlignment="1">
      <alignment horizontal="right" vertical="center"/>
    </xf>
    <xf numFmtId="175" fontId="15" fillId="3" borderId="0" xfId="4" applyNumberFormat="1" applyFont="1" applyFill="1" applyAlignment="1">
      <alignment horizontal="center" vertical="center"/>
    </xf>
    <xf numFmtId="175" fontId="15" fillId="3" borderId="0" xfId="11" applyNumberFormat="1" applyFont="1" applyFill="1" applyBorder="1" applyAlignment="1">
      <alignment horizontal="center" vertical="center" wrapText="1"/>
    </xf>
    <xf numFmtId="175" fontId="15" fillId="0" borderId="0" xfId="4" applyNumberFormat="1" applyFont="1" applyAlignment="1">
      <alignment horizontal="center" vertical="center"/>
    </xf>
    <xf numFmtId="178" fontId="15" fillId="0" borderId="0" xfId="4" applyNumberFormat="1" applyFont="1" applyAlignment="1">
      <alignment horizontal="right" vertical="center"/>
    </xf>
    <xf numFmtId="178" fontId="15" fillId="3" borderId="0" xfId="4" applyNumberFormat="1" applyFont="1" applyFill="1" applyAlignment="1">
      <alignment horizontal="right" vertical="center"/>
    </xf>
    <xf numFmtId="171" fontId="11" fillId="3" borderId="0" xfId="4" applyNumberFormat="1" applyFont="1" applyFill="1" applyAlignment="1">
      <alignment horizontal="center" vertical="center"/>
    </xf>
    <xf numFmtId="165" fontId="22" fillId="3" borderId="0" xfId="4" applyNumberFormat="1" applyFont="1" applyFill="1" applyAlignment="1">
      <alignment horizontal="right" vertical="center"/>
    </xf>
    <xf numFmtId="174" fontId="16" fillId="3" borderId="0" xfId="12" applyNumberFormat="1" applyFont="1" applyFill="1" applyBorder="1" applyAlignment="1">
      <alignment horizontal="right" vertical="center"/>
    </xf>
    <xf numFmtId="179" fontId="15" fillId="0" borderId="0" xfId="11" applyNumberFormat="1" applyFont="1" applyFill="1" applyAlignment="1">
      <alignment horizontal="right" vertical="center"/>
    </xf>
    <xf numFmtId="0" fontId="15" fillId="0" borderId="0" xfId="4" applyFont="1" applyAlignment="1">
      <alignment horizontal="center" vertical="center"/>
    </xf>
    <xf numFmtId="165" fontId="15" fillId="3" borderId="0" xfId="4" applyNumberFormat="1" applyFont="1" applyFill="1" applyAlignment="1">
      <alignment horizontal="center" vertical="center"/>
    </xf>
    <xf numFmtId="171" fontId="11" fillId="0" borderId="0" xfId="4" applyNumberFormat="1" applyFont="1" applyAlignment="1">
      <alignment horizontal="center" vertical="center"/>
    </xf>
    <xf numFmtId="4" fontId="11" fillId="0" borderId="0" xfId="4" applyNumberFormat="1" applyFont="1" applyAlignment="1">
      <alignment horizontal="center" vertical="center"/>
    </xf>
    <xf numFmtId="164" fontId="11" fillId="3" borderId="0" xfId="11" applyFont="1" applyFill="1" applyAlignment="1">
      <alignment horizontal="center" vertical="center"/>
    </xf>
    <xf numFmtId="0" fontId="12" fillId="3" borderId="0" xfId="4" applyFont="1" applyFill="1" applyAlignment="1">
      <alignment horizontal="right"/>
    </xf>
    <xf numFmtId="166" fontId="15" fillId="3" borderId="0" xfId="12" applyNumberFormat="1" applyFont="1" applyFill="1" applyAlignment="1">
      <alignment horizontal="right" vertical="center"/>
    </xf>
    <xf numFmtId="165" fontId="22" fillId="0" borderId="0" xfId="4" applyNumberFormat="1" applyFont="1" applyAlignment="1">
      <alignment horizontal="right" vertical="center"/>
    </xf>
    <xf numFmtId="166" fontId="12" fillId="3" borderId="0" xfId="4" applyNumberFormat="1" applyFont="1" applyFill="1" applyAlignment="1">
      <alignment horizontal="right" vertical="center"/>
    </xf>
    <xf numFmtId="0" fontId="12" fillId="3" borderId="12" xfId="0" applyFont="1" applyFill="1" applyBorder="1" applyAlignment="1">
      <alignment horizontal="right" vertical="center"/>
    </xf>
    <xf numFmtId="166" fontId="11" fillId="0" borderId="5" xfId="12" applyNumberFormat="1" applyFont="1" applyFill="1" applyBorder="1" applyAlignment="1">
      <alignment horizontal="right" vertical="center"/>
    </xf>
    <xf numFmtId="166" fontId="11" fillId="3" borderId="0" xfId="12" applyNumberFormat="1" applyFont="1" applyFill="1" applyAlignment="1">
      <alignment horizontal="center" vertical="center"/>
    </xf>
    <xf numFmtId="9" fontId="16" fillId="3" borderId="4" xfId="12" applyFont="1" applyFill="1" applyBorder="1" applyAlignment="1">
      <alignment horizontal="right" vertical="center"/>
    </xf>
    <xf numFmtId="0" fontId="12" fillId="3" borderId="11" xfId="0" applyFont="1" applyFill="1" applyBorder="1" applyAlignment="1">
      <alignment horizontal="left" vertical="center"/>
    </xf>
    <xf numFmtId="171" fontId="12" fillId="3" borderId="0" xfId="0" applyNumberFormat="1" applyFont="1" applyFill="1" applyAlignment="1">
      <alignment horizontal="center" vertical="center"/>
    </xf>
    <xf numFmtId="0" fontId="12" fillId="0" borderId="0" xfId="0" applyFont="1" applyAlignment="1">
      <alignment vertical="center"/>
    </xf>
    <xf numFmtId="166" fontId="15" fillId="0" borderId="0" xfId="12" applyNumberFormat="1" applyFont="1" applyFill="1" applyAlignment="1">
      <alignment horizontal="right" vertical="center"/>
    </xf>
    <xf numFmtId="175" fontId="11" fillId="3" borderId="0" xfId="0" applyNumberFormat="1" applyFont="1" applyFill="1" applyAlignment="1">
      <alignment horizontal="right" vertical="center"/>
    </xf>
    <xf numFmtId="178" fontId="11" fillId="3" borderId="0" xfId="0" applyNumberFormat="1" applyFont="1" applyFill="1" applyAlignment="1">
      <alignment horizontal="right" vertical="center"/>
    </xf>
    <xf numFmtId="178" fontId="12" fillId="3" borderId="0" xfId="0" applyNumberFormat="1" applyFont="1" applyFill="1" applyAlignment="1">
      <alignment horizontal="center" vertical="center"/>
    </xf>
    <xf numFmtId="171" fontId="11" fillId="3" borderId="0" xfId="0" applyNumberFormat="1" applyFont="1" applyFill="1" applyAlignment="1">
      <alignment horizontal="center" vertical="center"/>
    </xf>
    <xf numFmtId="180" fontId="11" fillId="3" borderId="0" xfId="0" applyNumberFormat="1" applyFont="1" applyFill="1" applyAlignment="1">
      <alignment horizontal="center" vertical="center"/>
    </xf>
    <xf numFmtId="171" fontId="14" fillId="3" borderId="0" xfId="3" applyNumberFormat="1" applyFont="1" applyFill="1" applyAlignment="1">
      <alignment horizontal="right" vertical="top" wrapText="1"/>
    </xf>
    <xf numFmtId="179" fontId="12" fillId="3" borderId="0" xfId="11" applyNumberFormat="1" applyFont="1" applyFill="1" applyBorder="1" applyAlignment="1">
      <alignment horizontal="center" vertical="center"/>
    </xf>
    <xf numFmtId="166" fontId="11" fillId="0" borderId="0" xfId="12" applyNumberFormat="1" applyFont="1" applyAlignment="1">
      <alignment horizontal="center" vertical="center"/>
    </xf>
    <xf numFmtId="0" fontId="9" fillId="2" borderId="0" xfId="0" applyFont="1" applyFill="1" applyAlignment="1">
      <alignment horizontal="center"/>
    </xf>
    <xf numFmtId="0" fontId="10" fillId="2" borderId="0" xfId="0" applyFont="1" applyFill="1" applyAlignment="1">
      <alignment horizontal="left" vertical="top" wrapText="1"/>
    </xf>
    <xf numFmtId="0" fontId="12" fillId="3" borderId="0" xfId="4" applyFont="1" applyFill="1" applyAlignment="1">
      <alignment horizontal="center" vertical="center"/>
    </xf>
    <xf numFmtId="0" fontId="14" fillId="0" borderId="0" xfId="4" applyFont="1" applyAlignment="1">
      <alignment horizontal="center" vertical="center" wrapText="1"/>
    </xf>
    <xf numFmtId="0" fontId="12" fillId="3" borderId="0" xfId="4" applyFont="1" applyFill="1" applyAlignment="1">
      <alignment horizontal="left" vertical="center"/>
    </xf>
    <xf numFmtId="0" fontId="14" fillId="0" borderId="0" xfId="4" applyFont="1" applyAlignment="1">
      <alignment horizontal="left" vertical="center"/>
    </xf>
    <xf numFmtId="0" fontId="14" fillId="0" borderId="0" xfId="4" applyFont="1" applyAlignment="1">
      <alignment horizontal="center" vertical="center"/>
    </xf>
  </cellXfs>
  <cellStyles count="60">
    <cellStyle name="% 10" xfId="32" xr:uid="{00000000-0005-0000-0000-000000000000}"/>
    <cellStyle name="% 10 2" xfId="52" xr:uid="{00000000-0005-0000-0000-000001000000}"/>
    <cellStyle name="% 2" xfId="53" xr:uid="{00000000-0005-0000-0000-000002000000}"/>
    <cellStyle name="Calculation 2 2 8 2" xfId="16" xr:uid="{00000000-0005-0000-0000-000003000000}"/>
    <cellStyle name="Calculation 2 4 7" xfId="18" xr:uid="{00000000-0005-0000-0000-000004000000}"/>
    <cellStyle name="Calculation 31" xfId="17" xr:uid="{00000000-0005-0000-0000-000005000000}"/>
    <cellStyle name="Comma" xfId="11" builtinId="3"/>
    <cellStyle name="Comma 2" xfId="22" xr:uid="{00000000-0005-0000-0000-000007000000}"/>
    <cellStyle name="Comma 2 2" xfId="27" xr:uid="{00000000-0005-0000-0000-000008000000}"/>
    <cellStyle name="Comma 2 2 2" xfId="39" xr:uid="{00000000-0005-0000-0000-000009000000}"/>
    <cellStyle name="Comma 2 2 2 2" xfId="51" xr:uid="{00000000-0005-0000-0000-00000A000000}"/>
    <cellStyle name="Comma 2 3" xfId="29" xr:uid="{00000000-0005-0000-0000-00000B000000}"/>
    <cellStyle name="Comma 2 3 2" xfId="41" xr:uid="{00000000-0005-0000-0000-00000C000000}"/>
    <cellStyle name="Comma 2 4" xfId="26" xr:uid="{00000000-0005-0000-0000-00000D000000}"/>
    <cellStyle name="Comma 2 4 2" xfId="38" xr:uid="{00000000-0005-0000-0000-00000E000000}"/>
    <cellStyle name="Comma 2 5" xfId="35" xr:uid="{00000000-0005-0000-0000-00000F000000}"/>
    <cellStyle name="Comma 2 6" xfId="48" xr:uid="{00000000-0005-0000-0000-000010000000}"/>
    <cellStyle name="Comma 2 7" xfId="55" xr:uid="{00000000-0005-0000-0000-000011000000}"/>
    <cellStyle name="Comma 3" xfId="23" xr:uid="{00000000-0005-0000-0000-000012000000}"/>
    <cellStyle name="Comma 3 2" xfId="30" xr:uid="{00000000-0005-0000-0000-000013000000}"/>
    <cellStyle name="Comma 3 2 2" xfId="42" xr:uid="{00000000-0005-0000-0000-000014000000}"/>
    <cellStyle name="Comma 3 3" xfId="36" xr:uid="{00000000-0005-0000-0000-000015000000}"/>
    <cellStyle name="Comma 4" xfId="28" xr:uid="{00000000-0005-0000-0000-000016000000}"/>
    <cellStyle name="Comma 4 2" xfId="40" xr:uid="{00000000-0005-0000-0000-000017000000}"/>
    <cellStyle name="Comma 5" xfId="25" xr:uid="{00000000-0005-0000-0000-000018000000}"/>
    <cellStyle name="Comma 5 2" xfId="37" xr:uid="{00000000-0005-0000-0000-000019000000}"/>
    <cellStyle name="Comma 6" xfId="34" xr:uid="{00000000-0005-0000-0000-00001A000000}"/>
    <cellStyle name="Comma 7" xfId="49" xr:uid="{00000000-0005-0000-0000-00001B000000}"/>
    <cellStyle name="Comma 7 2" xfId="56" xr:uid="{00000000-0005-0000-0000-00001C000000}"/>
    <cellStyle name="Comma 8" xfId="47" xr:uid="{00000000-0005-0000-0000-00001D000000}"/>
    <cellStyle name="Comma 9" xfId="54" xr:uid="{00000000-0005-0000-0000-00001E000000}"/>
    <cellStyle name="gs]_x000d__x000a_Window=0,0,640,480, , ,3_x000d__x000a_dir1=5,7,637,250,-1,-1,1,30,201,1905,231,G:\UGRC\RB\B-DADOS\FOX-PRO\CRED-VEN\KP" xfId="33" xr:uid="{00000000-0005-0000-0000-00001F000000}"/>
    <cellStyle name="Hyperlink" xfId="20" builtinId="8"/>
    <cellStyle name="Normal" xfId="0" builtinId="0"/>
    <cellStyle name="Normal 10 2 2" xfId="50" xr:uid="{00000000-0005-0000-0000-000022000000}"/>
    <cellStyle name="Normal 10 3" xfId="8" xr:uid="{00000000-0005-0000-0000-000023000000}"/>
    <cellStyle name="Normal 104" xfId="19" xr:uid="{00000000-0005-0000-0000-000024000000}"/>
    <cellStyle name="Normal 11" xfId="13" xr:uid="{00000000-0005-0000-0000-000025000000}"/>
    <cellStyle name="Normal 117" xfId="3" xr:uid="{00000000-0005-0000-0000-000026000000}"/>
    <cellStyle name="Normal 15" xfId="15" xr:uid="{00000000-0005-0000-0000-000027000000}"/>
    <cellStyle name="Normal 15 2" xfId="31" xr:uid="{00000000-0005-0000-0000-000028000000}"/>
    <cellStyle name="Normal 15 5" xfId="45" xr:uid="{00000000-0005-0000-0000-000029000000}"/>
    <cellStyle name="Normal 2" xfId="46" xr:uid="{00000000-0005-0000-0000-00002A000000}"/>
    <cellStyle name="Normal 2 16 3" xfId="59" xr:uid="{27CEABB7-6DB9-4E05-BD85-AA6D1B9D2DBE}"/>
    <cellStyle name="Normal 2 2 3" xfId="14" xr:uid="{00000000-0005-0000-0000-00002B000000}"/>
    <cellStyle name="Normal 2 2 3 2" xfId="21" xr:uid="{00000000-0005-0000-0000-00002C000000}"/>
    <cellStyle name="Normal 2 5" xfId="1" xr:uid="{00000000-0005-0000-0000-00002D000000}"/>
    <cellStyle name="Normal 2 5 5" xfId="24" xr:uid="{00000000-0005-0000-0000-00002E000000}"/>
    <cellStyle name="Normal 24" xfId="2" xr:uid="{00000000-0005-0000-0000-00002F000000}"/>
    <cellStyle name="Normal 26" xfId="9" xr:uid="{00000000-0005-0000-0000-000030000000}"/>
    <cellStyle name="Normal 28" xfId="4" xr:uid="{00000000-0005-0000-0000-000031000000}"/>
    <cellStyle name="Normal 28 2" xfId="5" xr:uid="{00000000-0005-0000-0000-000032000000}"/>
    <cellStyle name="Normal 3" xfId="43" xr:uid="{00000000-0005-0000-0000-000033000000}"/>
    <cellStyle name="Normal 42" xfId="10" xr:uid="{00000000-0005-0000-0000-000034000000}"/>
    <cellStyle name="Normal 7" xfId="44" xr:uid="{00000000-0005-0000-0000-000035000000}"/>
    <cellStyle name="Percent" xfId="12" builtinId="5"/>
    <cellStyle name="Percent 2" xfId="6" xr:uid="{00000000-0005-0000-0000-000037000000}"/>
    <cellStyle name="Percent 2 2 2 2" xfId="7" xr:uid="{00000000-0005-0000-0000-000038000000}"/>
    <cellStyle name="Percent 3" xfId="58" xr:uid="{8F02CA6E-B3D0-4EF0-BC20-6CD8F70BD8C5}"/>
    <cellStyle name="Percent 5 6" xfId="57" xr:uid="{435DA1CF-61A2-4E05-BBDD-7B7DEFB39DD1}"/>
  </cellStyles>
  <dxfs count="0"/>
  <tableStyles count="0" defaultTableStyle="TableStyleMedium2" defaultPivotStyle="PivotStyleLight16"/>
  <colors>
    <mruColors>
      <color rgb="FFA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180975</xdr:colOff>
      <xdr:row>0</xdr:row>
      <xdr:rowOff>85725</xdr:rowOff>
    </xdr:from>
    <xdr:to>
      <xdr:col>9</xdr:col>
      <xdr:colOff>605184</xdr:colOff>
      <xdr:row>8</xdr:row>
      <xdr:rowOff>124937</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48300" y="85725"/>
          <a:ext cx="2881659" cy="141081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European%20Clients\HVB\Reports\Quarterly\Q105\Report\HVB%20Report%20Mar%2020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sheetName val="Composite"/>
      <sheetName val="BuySell"/>
      <sheetName val="Top 20"/>
      <sheetName val="Top20Chart"/>
      <sheetName val="ByCountryBar"/>
      <sheetName val="Concentration"/>
      <sheetName val="ByInvStyleBar"/>
      <sheetName val="ByTurnoverBar"/>
      <sheetName val="Glossary"/>
      <sheetName val="Glossary (2)"/>
      <sheetName val="By Size"/>
      <sheetName val="By Alpha"/>
      <sheetName val="By Country"/>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00000"/>
    <pageSetUpPr fitToPage="1"/>
  </sheetPr>
  <dimension ref="A1:XFC50"/>
  <sheetViews>
    <sheetView zoomScale="80" zoomScaleNormal="80" workbookViewId="0">
      <selection activeCell="P24" sqref="P24"/>
    </sheetView>
  </sheetViews>
  <sheetFormatPr defaultColWidth="0" defaultRowHeight="0" customHeight="1" zeroHeight="1"/>
  <cols>
    <col min="1" max="1" width="17.1796875" style="1" customWidth="1"/>
    <col min="2" max="14" width="12" style="1" customWidth="1"/>
    <col min="15" max="15" width="12.81640625" style="1" customWidth="1"/>
    <col min="16" max="16" width="17.1796875" style="1" customWidth="1"/>
    <col min="17" max="21" width="0" style="1" hidden="1" customWidth="1"/>
    <col min="22" max="16383" width="8.81640625" style="1" hidden="1"/>
    <col min="16384" max="16384" width="0.81640625" style="1" hidden="1" customWidth="1"/>
  </cols>
  <sheetData>
    <row r="1" spans="1:16" ht="12.5">
      <c r="A1" s="2"/>
      <c r="B1" s="2"/>
      <c r="C1" s="2"/>
      <c r="D1" s="2"/>
      <c r="E1" s="2"/>
      <c r="F1" s="2"/>
      <c r="G1" s="2"/>
      <c r="H1" s="2"/>
      <c r="I1" s="2"/>
      <c r="J1" s="2"/>
      <c r="K1" s="2"/>
      <c r="L1" s="2"/>
      <c r="M1" s="2"/>
      <c r="N1" s="2"/>
      <c r="O1" s="2"/>
      <c r="P1" s="2"/>
    </row>
    <row r="2" spans="1:16" ht="12.5">
      <c r="A2" s="2"/>
      <c r="B2" s="2"/>
      <c r="C2" s="2"/>
      <c r="D2" s="2"/>
      <c r="E2" s="2"/>
      <c r="F2" s="2"/>
      <c r="G2" s="2"/>
      <c r="H2" s="2"/>
      <c r="I2" s="2"/>
      <c r="J2" s="2"/>
      <c r="K2" s="2"/>
      <c r="L2" s="2"/>
      <c r="M2" s="2"/>
      <c r="N2" s="2"/>
      <c r="O2" s="2"/>
      <c r="P2" s="2"/>
    </row>
    <row r="3" spans="1:16" ht="12.5">
      <c r="A3" s="2"/>
      <c r="B3" s="2"/>
      <c r="C3" s="2"/>
      <c r="D3" s="2"/>
      <c r="E3" s="2"/>
      <c r="F3" s="2"/>
      <c r="G3" s="2"/>
      <c r="H3" s="2"/>
      <c r="I3" s="2"/>
      <c r="J3" s="2"/>
      <c r="K3" s="2"/>
      <c r="L3" s="2"/>
      <c r="M3" s="2"/>
      <c r="N3" s="2"/>
      <c r="O3" s="2"/>
      <c r="P3" s="2"/>
    </row>
    <row r="4" spans="1:16" ht="12.5">
      <c r="A4" s="2"/>
      <c r="B4" s="2"/>
      <c r="C4" s="2"/>
      <c r="D4" s="2"/>
      <c r="E4" s="2"/>
      <c r="F4" s="2"/>
      <c r="G4" s="2"/>
      <c r="H4" s="2"/>
      <c r="I4" s="2"/>
      <c r="J4" s="2"/>
      <c r="K4" s="2"/>
      <c r="L4" s="2"/>
      <c r="M4" s="2"/>
      <c r="N4" s="2"/>
      <c r="O4" s="2"/>
      <c r="P4" s="2"/>
    </row>
    <row r="5" spans="1:16" ht="12.5">
      <c r="A5" s="2"/>
      <c r="B5" s="2"/>
      <c r="C5" s="2"/>
      <c r="D5" s="2"/>
      <c r="E5" s="2"/>
      <c r="F5" s="2"/>
      <c r="G5" s="2"/>
      <c r="H5" s="2"/>
      <c r="I5" s="2"/>
      <c r="J5" s="2"/>
      <c r="K5" s="2"/>
      <c r="L5" s="2"/>
      <c r="M5" s="2"/>
      <c r="N5" s="2"/>
      <c r="O5" s="2"/>
      <c r="P5" s="2"/>
    </row>
    <row r="6" spans="1:16" ht="12.5">
      <c r="A6" s="2"/>
      <c r="B6" s="2"/>
      <c r="C6" s="2"/>
      <c r="D6" s="2"/>
      <c r="E6" s="2"/>
      <c r="F6" s="2"/>
      <c r="G6" s="2"/>
      <c r="H6" s="2"/>
      <c r="I6" s="2"/>
      <c r="J6" s="2"/>
      <c r="K6" s="2"/>
      <c r="L6" s="2"/>
      <c r="M6" s="2"/>
      <c r="N6" s="2"/>
      <c r="O6" s="2"/>
      <c r="P6" s="2"/>
    </row>
    <row r="7" spans="1:16" ht="12.5">
      <c r="A7" s="2"/>
      <c r="B7" s="2"/>
      <c r="C7" s="2"/>
      <c r="D7" s="2"/>
      <c r="E7" s="2"/>
      <c r="F7" s="2"/>
      <c r="G7" s="2"/>
      <c r="H7" s="2"/>
      <c r="I7" s="2"/>
      <c r="J7" s="2"/>
      <c r="K7" s="2"/>
      <c r="L7" s="2"/>
      <c r="M7" s="2"/>
      <c r="N7" s="2"/>
      <c r="O7" s="2"/>
      <c r="P7" s="2"/>
    </row>
    <row r="8" spans="1:16" ht="12.5">
      <c r="A8" s="2"/>
      <c r="B8" s="2"/>
      <c r="C8" s="2"/>
      <c r="D8" s="2"/>
      <c r="E8" s="2"/>
      <c r="F8" s="2"/>
      <c r="G8" s="2"/>
      <c r="H8" s="2"/>
      <c r="I8" s="2"/>
      <c r="J8" s="2"/>
      <c r="K8" s="2"/>
      <c r="L8" s="2"/>
      <c r="M8" s="2"/>
      <c r="N8" s="2"/>
      <c r="O8" s="2"/>
      <c r="P8" s="2"/>
    </row>
    <row r="9" spans="1:16" ht="13">
      <c r="A9" s="2"/>
      <c r="B9" s="261" t="s">
        <v>0</v>
      </c>
      <c r="C9" s="261"/>
      <c r="D9" s="261"/>
      <c r="E9" s="261"/>
      <c r="F9" s="261"/>
      <c r="G9" s="261"/>
      <c r="H9" s="261"/>
      <c r="I9" s="261"/>
      <c r="J9" s="261"/>
      <c r="K9" s="261"/>
      <c r="L9" s="261"/>
      <c r="M9" s="261"/>
      <c r="N9" s="261"/>
      <c r="O9" s="261"/>
      <c r="P9" s="2"/>
    </row>
    <row r="10" spans="1:16" ht="13">
      <c r="A10" s="2"/>
      <c r="B10" s="3"/>
      <c r="C10" s="11"/>
      <c r="D10" s="11"/>
      <c r="E10" s="11"/>
      <c r="F10" s="11"/>
      <c r="G10" s="3"/>
      <c r="H10" s="3"/>
      <c r="I10" s="3"/>
      <c r="J10" s="3"/>
      <c r="K10" s="3"/>
      <c r="L10" s="3"/>
      <c r="M10" s="3"/>
      <c r="N10" s="3"/>
      <c r="O10" s="3"/>
      <c r="P10" s="2"/>
    </row>
    <row r="11" spans="1:16" ht="12.5">
      <c r="A11" s="2"/>
      <c r="B11" s="3"/>
      <c r="C11" s="3"/>
      <c r="D11" s="3"/>
      <c r="E11" s="3"/>
      <c r="F11" s="3"/>
      <c r="G11" s="3"/>
      <c r="H11" s="3"/>
      <c r="I11" s="3"/>
      <c r="J11" s="3"/>
      <c r="K11" s="3"/>
      <c r="L11" s="3"/>
      <c r="M11" s="3"/>
      <c r="N11" s="3"/>
      <c r="O11" s="3"/>
      <c r="P11" s="2"/>
    </row>
    <row r="12" spans="1:16" ht="41.5" customHeight="1">
      <c r="A12" s="2"/>
      <c r="B12" s="3"/>
      <c r="C12" s="3"/>
      <c r="D12" s="3"/>
      <c r="E12" s="3"/>
      <c r="F12" s="3"/>
      <c r="G12" s="3"/>
      <c r="H12" s="3"/>
      <c r="I12" s="3"/>
      <c r="J12" s="3"/>
      <c r="K12" s="3"/>
      <c r="L12" s="3"/>
      <c r="M12" s="3"/>
      <c r="N12" s="3"/>
      <c r="O12" s="3"/>
      <c r="P12" s="2"/>
    </row>
    <row r="13" spans="1:16" ht="13">
      <c r="A13" s="2"/>
      <c r="B13" s="4" t="s">
        <v>1</v>
      </c>
      <c r="C13" s="4"/>
      <c r="D13" s="4"/>
      <c r="E13" s="4"/>
      <c r="F13" s="4"/>
      <c r="G13" s="4"/>
      <c r="H13" s="4"/>
      <c r="I13" s="4"/>
      <c r="J13" s="4"/>
      <c r="K13" s="4"/>
      <c r="L13" s="4"/>
      <c r="M13" s="4"/>
      <c r="N13" s="3"/>
      <c r="O13" s="3"/>
      <c r="P13" s="2"/>
    </row>
    <row r="14" spans="1:16" ht="4.4000000000000004" customHeight="1">
      <c r="A14" s="2"/>
      <c r="B14" s="4"/>
      <c r="C14" s="3"/>
      <c r="D14" s="3"/>
      <c r="E14" s="3"/>
      <c r="F14" s="3"/>
      <c r="G14" s="3"/>
      <c r="H14" s="3"/>
      <c r="I14" s="3"/>
      <c r="J14" s="3"/>
      <c r="K14" s="3"/>
      <c r="L14" s="3"/>
      <c r="M14" s="3"/>
      <c r="N14" s="3"/>
      <c r="O14" s="3"/>
      <c r="P14" s="2"/>
    </row>
    <row r="15" spans="1:16" ht="25.4" customHeight="1">
      <c r="A15" s="2"/>
      <c r="B15" s="12" t="s">
        <v>2</v>
      </c>
      <c r="C15" s="5"/>
      <c r="D15" s="5"/>
      <c r="E15" s="5"/>
      <c r="F15" s="5"/>
      <c r="G15" s="5"/>
      <c r="H15" s="5"/>
      <c r="I15" s="5"/>
      <c r="J15" s="5"/>
      <c r="K15" s="5"/>
      <c r="L15" s="5"/>
      <c r="M15" s="5"/>
      <c r="N15" s="5"/>
      <c r="O15" s="5"/>
      <c r="P15" s="6"/>
    </row>
    <row r="16" spans="1:16" ht="25.4" customHeight="1">
      <c r="A16" s="2"/>
      <c r="B16" s="12" t="s">
        <v>3</v>
      </c>
      <c r="C16" s="5"/>
      <c r="D16" s="5"/>
      <c r="E16" s="5"/>
      <c r="F16" s="5"/>
      <c r="G16" s="5"/>
      <c r="H16" s="5"/>
      <c r="I16" s="5"/>
      <c r="J16" s="5"/>
      <c r="K16" s="5"/>
      <c r="L16" s="5"/>
      <c r="M16" s="5"/>
      <c r="N16" s="5"/>
      <c r="O16" s="5"/>
      <c r="P16" s="6"/>
    </row>
    <row r="17" spans="1:16" ht="25.4" customHeight="1">
      <c r="A17" s="2"/>
      <c r="B17" s="13" t="s">
        <v>4</v>
      </c>
      <c r="C17" s="5"/>
      <c r="D17" s="5"/>
      <c r="E17" s="5"/>
      <c r="F17" s="5"/>
      <c r="G17" s="5"/>
      <c r="H17" s="5"/>
      <c r="I17" s="5"/>
      <c r="J17" s="5"/>
      <c r="K17" s="5"/>
      <c r="L17" s="5"/>
      <c r="M17" s="5"/>
      <c r="N17" s="5"/>
      <c r="O17" s="5"/>
      <c r="P17" s="6"/>
    </row>
    <row r="18" spans="1:16" ht="25.4" customHeight="1">
      <c r="A18" s="2"/>
      <c r="B18" s="13" t="s">
        <v>5</v>
      </c>
      <c r="C18" s="5"/>
      <c r="D18" s="5"/>
      <c r="E18" s="5"/>
      <c r="F18" s="5"/>
      <c r="G18" s="5"/>
      <c r="H18" s="5"/>
      <c r="I18" s="5"/>
      <c r="J18" s="5"/>
      <c r="K18" s="5"/>
      <c r="L18" s="5"/>
      <c r="M18" s="5"/>
      <c r="N18" s="5"/>
      <c r="O18" s="5"/>
      <c r="P18" s="6"/>
    </row>
    <row r="19" spans="1:16" ht="25.4" customHeight="1">
      <c r="A19" s="2"/>
      <c r="B19" s="13" t="s">
        <v>6</v>
      </c>
      <c r="C19" s="5"/>
      <c r="D19" s="5"/>
      <c r="E19" s="5"/>
      <c r="F19" s="5"/>
      <c r="G19" s="5"/>
      <c r="H19" s="5"/>
      <c r="I19" s="5"/>
      <c r="J19" s="5"/>
      <c r="K19" s="5"/>
      <c r="L19" s="5"/>
      <c r="M19" s="5"/>
      <c r="N19" s="5"/>
      <c r="O19" s="5"/>
      <c r="P19" s="6"/>
    </row>
    <row r="20" spans="1:16" ht="25.4" customHeight="1">
      <c r="A20" s="2"/>
      <c r="B20" s="13" t="s">
        <v>7</v>
      </c>
      <c r="C20" s="5"/>
      <c r="D20" s="5"/>
      <c r="E20" s="5"/>
      <c r="F20" s="5"/>
      <c r="G20" s="5"/>
      <c r="H20" s="5"/>
      <c r="I20" s="5"/>
      <c r="J20" s="5"/>
      <c r="K20" s="5"/>
      <c r="L20" s="5"/>
      <c r="M20" s="5"/>
      <c r="N20" s="5"/>
      <c r="O20" s="5"/>
      <c r="P20" s="6"/>
    </row>
    <row r="21" spans="1:16" ht="25.4" customHeight="1">
      <c r="A21" s="2"/>
      <c r="B21" s="13" t="s">
        <v>108</v>
      </c>
      <c r="C21" s="5"/>
      <c r="D21" s="5"/>
      <c r="E21" s="5"/>
      <c r="F21" s="5"/>
      <c r="G21" s="5"/>
      <c r="H21" s="5"/>
      <c r="I21" s="5"/>
      <c r="J21" s="5"/>
      <c r="K21" s="5"/>
      <c r="L21" s="5"/>
      <c r="M21" s="5"/>
      <c r="N21" s="5"/>
      <c r="O21" s="5"/>
      <c r="P21" s="6"/>
    </row>
    <row r="22" spans="1:16" ht="25.4" customHeight="1">
      <c r="A22" s="2"/>
      <c r="B22" s="13" t="s">
        <v>8</v>
      </c>
      <c r="C22" s="5"/>
      <c r="D22" s="5"/>
      <c r="E22" s="5"/>
      <c r="F22" s="5"/>
      <c r="G22" s="5"/>
      <c r="H22" s="5"/>
      <c r="I22" s="5"/>
      <c r="J22" s="5"/>
      <c r="K22" s="5"/>
      <c r="L22" s="5"/>
      <c r="M22" s="5"/>
      <c r="N22" s="5"/>
      <c r="O22" s="5"/>
      <c r="P22" s="6"/>
    </row>
    <row r="23" spans="1:16" ht="15" customHeight="1">
      <c r="A23" s="2"/>
      <c r="B23" s="3"/>
      <c r="C23" s="3"/>
      <c r="D23" s="3"/>
      <c r="E23" s="3"/>
      <c r="F23" s="3"/>
      <c r="G23" s="3"/>
      <c r="H23" s="3"/>
      <c r="I23" s="3"/>
      <c r="J23" s="3"/>
      <c r="K23" s="3"/>
      <c r="L23" s="3"/>
      <c r="M23" s="3"/>
      <c r="N23" s="3"/>
      <c r="O23" s="3"/>
      <c r="P23" s="2"/>
    </row>
    <row r="24" spans="1:16" ht="15" customHeight="1">
      <c r="A24" s="2"/>
      <c r="B24" s="3"/>
      <c r="C24" s="3"/>
      <c r="D24" s="3"/>
      <c r="E24" s="3"/>
      <c r="F24" s="3"/>
      <c r="G24" s="3"/>
      <c r="H24" s="3"/>
      <c r="I24" s="3"/>
      <c r="J24" s="3"/>
      <c r="K24" s="3"/>
      <c r="L24" s="3"/>
      <c r="M24" s="3"/>
      <c r="N24" s="3"/>
      <c r="O24" s="3"/>
      <c r="P24" s="2"/>
    </row>
    <row r="25" spans="1:16" ht="15" customHeight="1">
      <c r="A25" s="2"/>
      <c r="B25" s="4" t="s">
        <v>9</v>
      </c>
      <c r="C25" s="3"/>
      <c r="D25" s="3"/>
      <c r="E25" s="3"/>
      <c r="F25" s="3"/>
      <c r="G25" s="3"/>
      <c r="H25" s="3"/>
      <c r="I25" s="3"/>
      <c r="J25" s="3"/>
      <c r="K25" s="3"/>
      <c r="L25" s="3"/>
      <c r="M25" s="3"/>
      <c r="N25" s="3"/>
      <c r="O25" s="3"/>
      <c r="P25" s="2"/>
    </row>
    <row r="26" spans="1:16" ht="119.15" customHeight="1">
      <c r="A26" s="2"/>
      <c r="B26" s="262" t="s">
        <v>155</v>
      </c>
      <c r="C26" s="262"/>
      <c r="D26" s="262"/>
      <c r="E26" s="262"/>
      <c r="F26" s="262"/>
      <c r="G26" s="262"/>
      <c r="H26" s="262"/>
      <c r="I26" s="262"/>
      <c r="J26" s="262"/>
      <c r="K26" s="262"/>
      <c r="L26" s="262"/>
      <c r="M26" s="262"/>
      <c r="N26" s="262"/>
      <c r="O26" s="262"/>
      <c r="P26" s="2"/>
    </row>
    <row r="27" spans="1:16" ht="95.15" customHeight="1">
      <c r="A27" s="2"/>
      <c r="B27" s="262" t="s">
        <v>142</v>
      </c>
      <c r="C27" s="262"/>
      <c r="D27" s="262"/>
      <c r="E27" s="262"/>
      <c r="F27" s="262"/>
      <c r="G27" s="262"/>
      <c r="H27" s="262"/>
      <c r="I27" s="262"/>
      <c r="J27" s="262"/>
      <c r="K27" s="262"/>
      <c r="L27" s="262"/>
      <c r="M27" s="262"/>
      <c r="N27" s="262"/>
      <c r="O27" s="262"/>
      <c r="P27" s="2"/>
    </row>
    <row r="28" spans="1:16" ht="15" customHeight="1">
      <c r="A28" s="2"/>
      <c r="B28" s="3"/>
      <c r="C28" s="3"/>
      <c r="D28" s="3"/>
      <c r="E28" s="3"/>
      <c r="F28" s="3"/>
      <c r="G28" s="3"/>
      <c r="H28" s="3"/>
      <c r="I28" s="3"/>
      <c r="J28" s="3"/>
      <c r="K28" s="3"/>
      <c r="L28" s="3"/>
      <c r="M28" s="3"/>
      <c r="N28" s="3"/>
      <c r="O28" s="3"/>
      <c r="P28" s="2"/>
    </row>
    <row r="29" spans="1:16" ht="14.5" customHeight="1">
      <c r="A29" s="2"/>
      <c r="B29" s="2"/>
      <c r="C29" s="2"/>
      <c r="D29" s="2"/>
      <c r="E29" s="2"/>
      <c r="F29" s="2"/>
      <c r="G29" s="2"/>
      <c r="H29" s="2"/>
      <c r="I29" s="2"/>
      <c r="J29" s="2"/>
      <c r="K29" s="2"/>
      <c r="L29" s="2"/>
      <c r="M29" s="2"/>
      <c r="N29" s="2"/>
      <c r="O29" s="2"/>
      <c r="P29" s="2"/>
    </row>
    <row r="30" spans="1:16" ht="14.5" customHeight="1">
      <c r="A30" s="2"/>
      <c r="B30" s="2"/>
      <c r="C30" s="2"/>
      <c r="D30" s="2"/>
      <c r="E30" s="2"/>
      <c r="F30" s="2"/>
      <c r="G30" s="2"/>
      <c r="H30" s="2"/>
      <c r="I30" s="2"/>
      <c r="J30" s="2"/>
      <c r="K30" s="2"/>
      <c r="L30" s="2"/>
      <c r="M30" s="2"/>
      <c r="N30" s="2"/>
      <c r="O30" s="2"/>
      <c r="P30" s="2"/>
    </row>
    <row r="31" spans="1:16" ht="14.5" customHeight="1">
      <c r="A31" s="2"/>
      <c r="B31" s="2"/>
      <c r="C31" s="2"/>
      <c r="D31" s="2"/>
      <c r="E31" s="2"/>
      <c r="F31" s="2"/>
      <c r="G31" s="2"/>
      <c r="H31" s="2"/>
      <c r="I31" s="2"/>
      <c r="J31" s="2"/>
      <c r="K31" s="2"/>
      <c r="L31" s="2"/>
      <c r="M31" s="2"/>
      <c r="N31" s="2"/>
      <c r="O31" s="2"/>
      <c r="P31" s="2"/>
    </row>
    <row r="32" spans="1:16" ht="14.5" customHeight="1">
      <c r="A32" s="2"/>
      <c r="B32" s="2"/>
      <c r="C32" s="2"/>
      <c r="D32" s="2"/>
      <c r="E32" s="2"/>
      <c r="F32" s="2"/>
      <c r="G32" s="2"/>
      <c r="H32" s="2"/>
      <c r="I32" s="2"/>
      <c r="J32" s="2"/>
      <c r="K32" s="2"/>
      <c r="L32" s="2"/>
      <c r="M32" s="2"/>
      <c r="N32" s="2"/>
      <c r="O32" s="2"/>
      <c r="P32" s="2"/>
    </row>
    <row r="33" ht="14.5" customHeight="1"/>
    <row r="34" ht="14.5" customHeight="1"/>
    <row r="35" ht="14.5" customHeight="1"/>
    <row r="36" ht="14.5" customHeight="1"/>
    <row r="37" ht="14.5" customHeight="1"/>
    <row r="38" ht="14.5" customHeight="1"/>
    <row r="39" ht="14.5" customHeight="1"/>
    <row r="40" ht="14.5" customHeight="1"/>
    <row r="41" ht="14.5" customHeight="1"/>
    <row r="42" ht="14.5" customHeight="1"/>
    <row r="43" ht="14.5" customHeight="1"/>
    <row r="44" ht="14.5" customHeight="1"/>
    <row r="45" ht="14.5" customHeight="1"/>
    <row r="46" ht="14.5" customHeight="1"/>
    <row r="47" ht="14.5" customHeight="1"/>
    <row r="48" ht="14.5" customHeight="1"/>
    <row r="49" ht="14.5" customHeight="1"/>
    <row r="50" ht="14.5" customHeight="1"/>
  </sheetData>
  <mergeCells count="3">
    <mergeCell ref="B9:O9"/>
    <mergeCell ref="B26:O26"/>
    <mergeCell ref="B27:O27"/>
  </mergeCells>
  <hyperlinks>
    <hyperlink ref="B15" location="'Key indicators'!A1" display="Key indicators - financial and operational performance" xr:uid="{00000000-0004-0000-0000-000000000000}"/>
    <hyperlink ref="B16" location="'Key highlights'!A1" display="Key highlights" xr:uid="{00000000-0004-0000-0000-000001000000}"/>
    <hyperlink ref="B17" location="'Cash Flow'!A1" display="Cash Flow" xr:uid="{00000000-0004-0000-0000-000002000000}"/>
    <hyperlink ref="B18" location="'Balance Sheet'!A1" display="Balance Sheet" xr:uid="{00000000-0004-0000-0000-000003000000}"/>
    <hyperlink ref="B19" location="'Mail &amp; Other'!A1" display="Business units performance - Mail &amp; Other" xr:uid="{00000000-0004-0000-0000-000004000000}"/>
    <hyperlink ref="B20" location="'Express &amp; Parcels'!A1" display="Business units performance - Express &amp; Parcels" xr:uid="{00000000-0004-0000-0000-000005000000}"/>
    <hyperlink ref="B21" location="'Financial Services &amp; Retail'!A1" display="Business units performance - Financial Services &amp; Retail" xr:uid="{00000000-0004-0000-0000-000006000000}"/>
    <hyperlink ref="B22" location="'Banco CTT'!A1" display="Business units performance - Banco CTT" xr:uid="{00000000-0004-0000-0000-000007000000}"/>
  </hyperlinks>
  <pageMargins left="0.7" right="0.7" top="0.75" bottom="0.75" header="0.3" footer="0.3"/>
  <pageSetup paperSize="9" scale="64"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AL30"/>
  <sheetViews>
    <sheetView showGridLines="0" zoomScale="85" zoomScaleNormal="85" zoomScaleSheetLayoutView="80" workbookViewId="0">
      <pane xSplit="2" topLeftCell="C1" activePane="topRight" state="frozen"/>
      <selection activeCell="B27" sqref="B27:O27"/>
      <selection pane="topRight" activeCell="M31" sqref="M31"/>
    </sheetView>
  </sheetViews>
  <sheetFormatPr defaultColWidth="8.81640625" defaultRowHeight="15" customHeight="1"/>
  <cols>
    <col min="1" max="1" width="1.81640625" style="10" customWidth="1"/>
    <col min="2" max="2" width="49.90625" style="10" bestFit="1" customWidth="1"/>
    <col min="3" max="3" width="3.08984375" style="10" customWidth="1"/>
    <col min="4" max="5" width="6.26953125" style="19" bestFit="1" customWidth="1"/>
    <col min="6" max="6" width="7.08984375" style="19" bestFit="1" customWidth="1"/>
    <col min="7" max="7" width="7.81640625" style="17" bestFit="1" customWidth="1"/>
    <col min="8" max="8" width="3.453125" style="10" customWidth="1"/>
    <col min="9" max="9" width="2.90625" style="10" customWidth="1"/>
    <col min="10" max="10" width="8.1796875" style="10" customWidth="1"/>
    <col min="11" max="11" width="8.81640625" style="10" customWidth="1"/>
    <col min="12" max="12" width="8.54296875" style="10" customWidth="1"/>
    <col min="13" max="13" width="12.453125" style="10" customWidth="1"/>
    <col min="14" max="15" width="3.453125" style="10" customWidth="1"/>
    <col min="16" max="16" width="11.54296875" style="10" customWidth="1"/>
    <col min="17" max="17" width="8.54296875" style="10" customWidth="1"/>
    <col min="18" max="18" width="9.81640625" style="10" customWidth="1"/>
    <col min="19" max="19" width="10.1796875" style="10" bestFit="1" customWidth="1"/>
    <col min="20" max="21" width="2.81640625" style="10" customWidth="1"/>
    <col min="22" max="22" width="8.81640625" style="10" customWidth="1"/>
    <col min="23" max="23" width="9.26953125" style="10" customWidth="1"/>
    <col min="24" max="24" width="8.54296875" style="10" customWidth="1"/>
    <col min="25" max="25" width="8.36328125" style="10" customWidth="1"/>
    <col min="26" max="26" width="10" style="10" customWidth="1"/>
    <col min="27" max="28" width="3.08984375" style="10" customWidth="1"/>
    <col min="29" max="29" width="9.54296875" style="10" customWidth="1"/>
    <col min="30" max="31" width="8.81640625" style="10"/>
    <col min="32" max="32" width="10.1796875" style="10" bestFit="1" customWidth="1"/>
    <col min="33" max="34" width="3.08984375" style="10" customWidth="1"/>
    <col min="35" max="35" width="8.1796875" style="10" customWidth="1"/>
    <col min="36" max="36" width="7.54296875" style="10" customWidth="1"/>
    <col min="37" max="37" width="7.81640625" style="10" customWidth="1"/>
    <col min="38" max="38" width="10.1796875" style="10" bestFit="1" customWidth="1"/>
    <col min="39" max="16384" width="8.81640625" style="10"/>
  </cols>
  <sheetData>
    <row r="1" spans="2:38" ht="15" customHeight="1">
      <c r="B1" s="10" t="s">
        <v>10</v>
      </c>
      <c r="D1" s="17"/>
      <c r="E1" s="17"/>
      <c r="F1" s="17"/>
      <c r="H1" s="14"/>
      <c r="I1" s="14"/>
      <c r="J1" s="14"/>
      <c r="K1" s="14"/>
      <c r="L1" s="14"/>
      <c r="M1" s="14"/>
      <c r="N1" s="14"/>
      <c r="O1" s="14"/>
      <c r="P1" s="14"/>
      <c r="Q1" s="14"/>
      <c r="R1" s="14"/>
      <c r="S1" s="14"/>
    </row>
    <row r="2" spans="2:38" ht="15" customHeight="1">
      <c r="B2" s="31" t="s">
        <v>11</v>
      </c>
      <c r="D2" s="17"/>
      <c r="E2" s="17"/>
      <c r="F2" s="17"/>
      <c r="G2" s="30"/>
      <c r="H2" s="14"/>
      <c r="I2" s="14"/>
      <c r="J2" s="14"/>
      <c r="K2" s="14"/>
      <c r="L2" s="14"/>
      <c r="M2" s="14"/>
      <c r="N2" s="14"/>
      <c r="O2" s="14"/>
      <c r="P2" s="14"/>
      <c r="Q2" s="14"/>
      <c r="R2" s="14"/>
      <c r="S2" s="14"/>
    </row>
    <row r="3" spans="2:38" ht="15" customHeight="1">
      <c r="B3" s="27" t="s">
        <v>12</v>
      </c>
      <c r="D3" s="17"/>
      <c r="E3" s="17"/>
      <c r="F3" s="17"/>
      <c r="G3" s="30"/>
      <c r="H3" s="14"/>
      <c r="I3" s="14"/>
      <c r="J3" s="14"/>
      <c r="K3" s="14"/>
      <c r="L3" s="14"/>
      <c r="M3" s="14"/>
      <c r="N3" s="14"/>
      <c r="O3" s="14"/>
      <c r="P3" s="14"/>
      <c r="Q3" s="14"/>
      <c r="R3" s="14"/>
      <c r="S3" s="14"/>
      <c r="W3" s="37"/>
    </row>
    <row r="4" spans="2:38" ht="15" customHeight="1">
      <c r="D4" s="8"/>
      <c r="E4" s="8"/>
      <c r="F4" s="8"/>
      <c r="G4" s="8"/>
      <c r="H4" s="121"/>
      <c r="I4" s="121"/>
      <c r="J4" s="14"/>
      <c r="K4" s="14"/>
      <c r="L4" s="14"/>
      <c r="M4" s="14"/>
      <c r="N4" s="121"/>
      <c r="O4" s="121"/>
      <c r="P4" s="14"/>
      <c r="Q4" s="14"/>
      <c r="R4" s="14"/>
      <c r="S4" s="14"/>
      <c r="T4" s="122"/>
      <c r="U4" s="122"/>
      <c r="V4" s="122"/>
      <c r="W4" s="123"/>
      <c r="X4" s="122"/>
      <c r="Y4" s="122"/>
      <c r="Z4" s="122"/>
    </row>
    <row r="5" spans="2:38" ht="28.5" customHeight="1" thickBot="1">
      <c r="D5" s="120"/>
      <c r="E5" s="120" t="s">
        <v>13</v>
      </c>
      <c r="F5" s="120"/>
      <c r="G5" s="120"/>
      <c r="H5" s="121"/>
      <c r="I5" s="121"/>
      <c r="J5" s="121"/>
      <c r="K5" s="121"/>
      <c r="L5" s="121"/>
      <c r="M5" s="121"/>
      <c r="N5" s="112"/>
      <c r="O5" s="112"/>
      <c r="P5" s="112"/>
      <c r="Q5" s="112"/>
      <c r="R5" s="112"/>
      <c r="S5" s="112"/>
      <c r="T5" s="122"/>
      <c r="U5" s="122"/>
      <c r="V5" s="122"/>
      <c r="W5" s="120" t="s">
        <v>92</v>
      </c>
      <c r="X5" s="120"/>
      <c r="Y5" s="120"/>
      <c r="Z5" s="120"/>
    </row>
    <row r="6" spans="2:38" ht="15" customHeight="1">
      <c r="D6" s="77" t="s">
        <v>124</v>
      </c>
      <c r="E6" s="77" t="s">
        <v>147</v>
      </c>
      <c r="F6" s="76" t="s">
        <v>151</v>
      </c>
      <c r="G6" s="77" t="s">
        <v>152</v>
      </c>
      <c r="H6" s="76"/>
      <c r="I6" s="76"/>
      <c r="J6" s="76" t="s">
        <v>156</v>
      </c>
      <c r="K6" s="76" t="s">
        <v>157</v>
      </c>
      <c r="L6" s="76" t="s">
        <v>162</v>
      </c>
      <c r="M6" s="76" t="s">
        <v>152</v>
      </c>
      <c r="N6" s="76"/>
      <c r="O6" s="76"/>
      <c r="P6" s="76" t="s">
        <v>159</v>
      </c>
      <c r="Q6" s="76" t="s">
        <v>160</v>
      </c>
      <c r="R6" s="76" t="s">
        <v>161</v>
      </c>
      <c r="S6" s="76" t="s">
        <v>152</v>
      </c>
      <c r="T6" s="102"/>
      <c r="U6" s="102"/>
      <c r="V6" s="102"/>
      <c r="W6" s="76" t="s">
        <v>124</v>
      </c>
      <c r="X6" s="76" t="s">
        <v>147</v>
      </c>
      <c r="Y6" s="76" t="s">
        <v>151</v>
      </c>
      <c r="Z6" s="77" t="s">
        <v>152</v>
      </c>
      <c r="AA6" s="76"/>
      <c r="AB6" s="76"/>
      <c r="AC6" s="76" t="s">
        <v>156</v>
      </c>
      <c r="AD6" s="76" t="s">
        <v>157</v>
      </c>
      <c r="AE6" s="76" t="s">
        <v>162</v>
      </c>
      <c r="AF6" s="76" t="s">
        <v>152</v>
      </c>
      <c r="AG6" s="218"/>
      <c r="AH6" s="218"/>
      <c r="AI6" s="76" t="s">
        <v>159</v>
      </c>
      <c r="AJ6" s="76" t="s">
        <v>160</v>
      </c>
      <c r="AK6" s="76" t="s">
        <v>161</v>
      </c>
      <c r="AL6" s="76" t="s">
        <v>152</v>
      </c>
    </row>
    <row r="7" spans="2:38" s="20" customFormat="1" ht="15" customHeight="1">
      <c r="B7" s="54" t="s">
        <v>14</v>
      </c>
      <c r="D7" s="162">
        <v>205.32695184000028</v>
      </c>
      <c r="E7" s="162">
        <v>234.74547161000029</v>
      </c>
      <c r="F7" s="162">
        <v>241.7913781700002</v>
      </c>
      <c r="G7" s="169">
        <v>3.0015090436786452E-2</v>
      </c>
      <c r="H7" s="106"/>
      <c r="I7" s="106"/>
      <c r="J7" s="162">
        <v>207.45676180000024</v>
      </c>
      <c r="K7" s="162">
        <v>211.68367333999987</v>
      </c>
      <c r="L7" s="162">
        <v>238.61207091000014</v>
      </c>
      <c r="M7" s="211">
        <v>0.1272105549999063</v>
      </c>
      <c r="N7" s="79"/>
      <c r="O7" s="79"/>
      <c r="P7" s="162">
        <v>412.78371360000011</v>
      </c>
      <c r="Q7" s="162">
        <v>446.42914494999985</v>
      </c>
      <c r="R7" s="162">
        <v>480.40344908000037</v>
      </c>
      <c r="S7" s="211">
        <v>7.610234348343381E-2</v>
      </c>
      <c r="T7" s="125"/>
      <c r="U7" s="125"/>
      <c r="V7" s="125"/>
      <c r="W7" s="162">
        <v>188.27117444000012</v>
      </c>
      <c r="X7" s="162">
        <v>211.20234941000015</v>
      </c>
      <c r="Y7" s="162">
        <v>212.55357330000001</v>
      </c>
      <c r="Z7" s="169">
        <v>6.3977692188319423E-3</v>
      </c>
      <c r="AC7" s="162">
        <v>186.94596063000014</v>
      </c>
      <c r="AD7" s="162">
        <v>186.43732864000017</v>
      </c>
      <c r="AE7" s="162">
        <v>207.53106238999999</v>
      </c>
      <c r="AF7" s="211">
        <v>0.1131411499181616</v>
      </c>
      <c r="AI7" s="162">
        <v>375.21713507000095</v>
      </c>
      <c r="AJ7" s="162">
        <v>397.63967805000016</v>
      </c>
      <c r="AK7" s="162">
        <v>420.0846356899998</v>
      </c>
      <c r="AL7" s="211">
        <v>5.6445467791514936E-2</v>
      </c>
    </row>
    <row r="8" spans="2:38" s="20" customFormat="1" ht="15" customHeight="1">
      <c r="B8" s="55" t="s">
        <v>15</v>
      </c>
      <c r="D8" s="163">
        <v>176.2738471799999</v>
      </c>
      <c r="E8" s="163">
        <v>212.69894521000015</v>
      </c>
      <c r="F8" s="163">
        <v>200.96189463000002</v>
      </c>
      <c r="G8" s="170">
        <v>-5.5181517559533509E-2</v>
      </c>
      <c r="H8" s="106"/>
      <c r="I8" s="106"/>
      <c r="J8" s="163">
        <v>179.20259322493979</v>
      </c>
      <c r="K8" s="163">
        <v>183.28381294050993</v>
      </c>
      <c r="L8" s="163">
        <v>199.36235976999996</v>
      </c>
      <c r="M8" s="214">
        <v>8.7724859994640081E-2</v>
      </c>
      <c r="N8" s="78"/>
      <c r="O8" s="78"/>
      <c r="P8" s="163">
        <v>355.47644036494034</v>
      </c>
      <c r="Q8" s="163">
        <v>395.98275815051011</v>
      </c>
      <c r="R8" s="163">
        <v>400.32425439999986</v>
      </c>
      <c r="S8" s="214">
        <v>1.0963851733765573E-2</v>
      </c>
      <c r="T8" s="125"/>
      <c r="U8" s="125"/>
      <c r="V8" s="125"/>
      <c r="W8" s="163">
        <v>161.65156236000001</v>
      </c>
      <c r="X8" s="163">
        <v>193.82699643999979</v>
      </c>
      <c r="Y8" s="163">
        <v>177.54023632000016</v>
      </c>
      <c r="Z8" s="170">
        <v>-8.4027304860192692E-2</v>
      </c>
      <c r="AC8" s="163">
        <v>160.6679484899399</v>
      </c>
      <c r="AD8" s="163">
        <v>161.40114515051002</v>
      </c>
      <c r="AE8" s="163">
        <v>175.59105930000007</v>
      </c>
      <c r="AF8" s="214">
        <v>8.7917059920842977E-2</v>
      </c>
      <c r="AI8" s="163">
        <v>322.31951084994006</v>
      </c>
      <c r="AJ8" s="163">
        <v>355.2281415905091</v>
      </c>
      <c r="AK8" s="163">
        <v>353.13129561999989</v>
      </c>
      <c r="AL8" s="214">
        <v>-5.9028149096541638E-3</v>
      </c>
    </row>
    <row r="9" spans="2:38" s="20" customFormat="1" ht="15" customHeight="1">
      <c r="B9" s="56" t="s">
        <v>94</v>
      </c>
      <c r="D9" s="162">
        <v>29.053104660000031</v>
      </c>
      <c r="E9" s="162">
        <v>22.046526399999983</v>
      </c>
      <c r="F9" s="162">
        <v>40.829483539999977</v>
      </c>
      <c r="G9" s="169">
        <v>0.85196900406042619</v>
      </c>
      <c r="H9" s="106"/>
      <c r="I9" s="106"/>
      <c r="J9" s="162">
        <v>28.254168575060003</v>
      </c>
      <c r="K9" s="162">
        <v>28.399860469490026</v>
      </c>
      <c r="L9" s="162">
        <v>39.249711140000031</v>
      </c>
      <c r="M9" s="211">
        <v>0.38203887241509515</v>
      </c>
      <c r="N9" s="79"/>
      <c r="O9" s="79"/>
      <c r="P9" s="162">
        <v>57.307273235060066</v>
      </c>
      <c r="Q9" s="162">
        <v>50.446386869489963</v>
      </c>
      <c r="R9" s="162">
        <v>80.079194680000157</v>
      </c>
      <c r="S9" s="211">
        <v>0.58741189705366503</v>
      </c>
      <c r="T9" s="125"/>
      <c r="U9" s="125"/>
      <c r="V9" s="125"/>
      <c r="W9" s="162">
        <v>26.61961208000006</v>
      </c>
      <c r="X9" s="162">
        <v>17.375352970000005</v>
      </c>
      <c r="Y9" s="162">
        <v>35.013336979999941</v>
      </c>
      <c r="Z9" s="169">
        <v>1.0151151484780419</v>
      </c>
      <c r="AC9" s="162">
        <v>26.278012140059964</v>
      </c>
      <c r="AD9" s="162">
        <v>25.036183559490013</v>
      </c>
      <c r="AE9" s="162">
        <v>31.940003089999994</v>
      </c>
      <c r="AF9" s="211">
        <v>0.27575367124567496</v>
      </c>
      <c r="AI9" s="162">
        <v>52.897624220059924</v>
      </c>
      <c r="AJ9" s="162">
        <v>42.411536529490014</v>
      </c>
      <c r="AK9" s="162">
        <v>66.953340069999953</v>
      </c>
      <c r="AL9" s="211">
        <v>0.57865867518016678</v>
      </c>
    </row>
    <row r="10" spans="2:38" s="20" customFormat="1" ht="15" customHeight="1">
      <c r="B10" s="55" t="s">
        <v>109</v>
      </c>
      <c r="D10" s="163">
        <v>14.003235210000003</v>
      </c>
      <c r="E10" s="163">
        <v>15.379662349999993</v>
      </c>
      <c r="F10" s="163">
        <v>15.139285100040006</v>
      </c>
      <c r="G10" s="170">
        <v>-1.562955313905184E-2</v>
      </c>
      <c r="H10" s="78"/>
      <c r="I10" s="78"/>
      <c r="J10" s="163">
        <v>14.609603309999997</v>
      </c>
      <c r="K10" s="163">
        <v>16.42254024999999</v>
      </c>
      <c r="L10" s="163">
        <v>16.588846750000005</v>
      </c>
      <c r="M10" s="214">
        <v>1.012672202158349E-2</v>
      </c>
      <c r="N10" s="78"/>
      <c r="O10" s="78"/>
      <c r="P10" s="163">
        <v>28.612838519999993</v>
      </c>
      <c r="Q10" s="163">
        <v>31.802202599999987</v>
      </c>
      <c r="R10" s="163">
        <v>31.72813185004005</v>
      </c>
      <c r="S10" s="214">
        <v>-2.3291075430083019E-3</v>
      </c>
      <c r="T10" s="126"/>
      <c r="U10" s="126"/>
      <c r="V10" s="126"/>
      <c r="W10" s="164">
        <v>12.24915773</v>
      </c>
      <c r="X10" s="164">
        <v>13.562684340000002</v>
      </c>
      <c r="Y10" s="164">
        <v>13.077294760000001</v>
      </c>
      <c r="Z10" s="172">
        <v>-3.5788607021432946E-2</v>
      </c>
      <c r="AC10" s="164">
        <v>12.95972561</v>
      </c>
      <c r="AD10" s="164">
        <v>14.609917339999999</v>
      </c>
      <c r="AE10" s="164">
        <v>14.562036549999993</v>
      </c>
      <c r="AF10" s="214">
        <v>-3.2772800068426866E-3</v>
      </c>
      <c r="AI10" s="164">
        <v>25.208883339999993</v>
      </c>
      <c r="AJ10" s="164">
        <v>28.172601680000007</v>
      </c>
      <c r="AK10" s="164">
        <v>27.639331309999978</v>
      </c>
      <c r="AL10" s="214">
        <v>-1.8928687384190068E-2</v>
      </c>
    </row>
    <row r="11" spans="2:38" s="20" customFormat="1" ht="15" customHeight="1">
      <c r="B11" s="56" t="s">
        <v>111</v>
      </c>
      <c r="D11" s="162">
        <v>15.049869450000003</v>
      </c>
      <c r="E11" s="162">
        <v>6.6668640499999841</v>
      </c>
      <c r="F11" s="162">
        <v>25.690198439960064</v>
      </c>
      <c r="G11" s="169" t="s">
        <v>163</v>
      </c>
      <c r="H11" s="79"/>
      <c r="I11" s="79"/>
      <c r="J11" s="162">
        <v>13.644565265060018</v>
      </c>
      <c r="K11" s="162">
        <v>11.977320219490009</v>
      </c>
      <c r="L11" s="162">
        <v>22.660864389999976</v>
      </c>
      <c r="M11" s="211">
        <v>0.89198117564939494</v>
      </c>
      <c r="N11" s="79"/>
      <c r="O11" s="79"/>
      <c r="P11" s="162">
        <v>28.694434715059927</v>
      </c>
      <c r="Q11" s="162">
        <v>18.644184269490005</v>
      </c>
      <c r="R11" s="162">
        <v>48.35106282996</v>
      </c>
      <c r="S11" s="211" t="s">
        <v>163</v>
      </c>
      <c r="T11" s="125"/>
      <c r="U11" s="125"/>
      <c r="V11" s="125"/>
      <c r="W11" s="162">
        <v>14.370454350000072</v>
      </c>
      <c r="X11" s="162">
        <v>3.812668629999993</v>
      </c>
      <c r="Y11" s="162">
        <v>21.936042219999926</v>
      </c>
      <c r="Z11" s="169" t="s">
        <v>163</v>
      </c>
      <c r="AC11" s="162">
        <v>13.318286530059938</v>
      </c>
      <c r="AD11" s="162">
        <v>10.426266219489994</v>
      </c>
      <c r="AE11" s="162">
        <v>17.37796654000001</v>
      </c>
      <c r="AF11" s="211">
        <v>0.66674878371272417</v>
      </c>
      <c r="AI11" s="162">
        <v>27.688740880059875</v>
      </c>
      <c r="AJ11" s="162">
        <v>14.238934849489983</v>
      </c>
      <c r="AK11" s="162">
        <v>39.314008759999957</v>
      </c>
      <c r="AL11" s="211" t="s">
        <v>163</v>
      </c>
    </row>
    <row r="12" spans="2:38" s="20" customFormat="1" ht="15" customHeight="1">
      <c r="B12" s="55" t="s">
        <v>17</v>
      </c>
      <c r="D12" s="163">
        <v>-0.84497576999999979</v>
      </c>
      <c r="E12" s="163">
        <v>-2.70091949</v>
      </c>
      <c r="F12" s="163">
        <v>0.73079320000000136</v>
      </c>
      <c r="G12" s="170" t="s">
        <v>158</v>
      </c>
      <c r="H12" s="78"/>
      <c r="I12" s="78"/>
      <c r="J12" s="163">
        <v>-1.4712495149400011</v>
      </c>
      <c r="K12" s="163">
        <v>0.63098765948999913</v>
      </c>
      <c r="L12" s="163">
        <v>8.3549559300000027</v>
      </c>
      <c r="M12" s="214" t="s">
        <v>163</v>
      </c>
      <c r="N12" s="78"/>
      <c r="O12" s="78"/>
      <c r="P12" s="163">
        <v>-2.316225284939998</v>
      </c>
      <c r="Q12" s="163">
        <v>-2.0699318305100012</v>
      </c>
      <c r="R12" s="163">
        <v>9.0857491300000017</v>
      </c>
      <c r="S12" s="214" t="s">
        <v>158</v>
      </c>
      <c r="T12" s="125"/>
      <c r="U12" s="125"/>
      <c r="V12" s="125"/>
      <c r="W12" s="163">
        <v>0.97727865000000014</v>
      </c>
      <c r="X12" s="163">
        <v>0.9301322099999999</v>
      </c>
      <c r="Y12" s="163">
        <v>0.78426586999999992</v>
      </c>
      <c r="Z12" s="170">
        <v>-0.1568232326886089</v>
      </c>
      <c r="AC12" s="163">
        <v>8.7258482500600003</v>
      </c>
      <c r="AD12" s="163">
        <v>2.0114087494900001</v>
      </c>
      <c r="AE12" s="163">
        <v>8.3167930800000001</v>
      </c>
      <c r="AF12" s="214" t="s">
        <v>163</v>
      </c>
      <c r="AI12" s="163">
        <v>9.7031269000600009</v>
      </c>
      <c r="AJ12" s="163">
        <v>2.9415409594900002</v>
      </c>
      <c r="AK12" s="163">
        <v>9.1010589500000005</v>
      </c>
      <c r="AL12" s="214" t="s">
        <v>163</v>
      </c>
    </row>
    <row r="13" spans="2:38" s="20" customFormat="1" ht="15" customHeight="1">
      <c r="B13" s="56" t="s">
        <v>18</v>
      </c>
      <c r="D13" s="79">
        <v>15.894845220000004</v>
      </c>
      <c r="E13" s="79">
        <v>9.3677835399999818</v>
      </c>
      <c r="F13" s="79">
        <v>24.959405239960059</v>
      </c>
      <c r="G13" s="171" t="s">
        <v>163</v>
      </c>
      <c r="H13" s="79"/>
      <c r="I13" s="79"/>
      <c r="J13" s="79">
        <v>15.115814780000022</v>
      </c>
      <c r="K13" s="79">
        <v>11.346332560000009</v>
      </c>
      <c r="L13" s="79">
        <v>14.30590845999998</v>
      </c>
      <c r="M13" s="211">
        <v>0.26083986912507418</v>
      </c>
      <c r="N13" s="79"/>
      <c r="O13" s="79"/>
      <c r="P13" s="79">
        <v>31.01065999999992</v>
      </c>
      <c r="Q13" s="79">
        <v>20.714116099999998</v>
      </c>
      <c r="R13" s="79">
        <v>39.265313699959997</v>
      </c>
      <c r="S13" s="211">
        <v>0.89558238982545824</v>
      </c>
      <c r="T13" s="125"/>
      <c r="U13" s="125"/>
      <c r="V13" s="125"/>
      <c r="W13" s="162">
        <v>13.393175700000073</v>
      </c>
      <c r="X13" s="162">
        <v>2.8825364199999961</v>
      </c>
      <c r="Y13" s="162">
        <v>21.151776349999938</v>
      </c>
      <c r="Z13" s="169" t="s">
        <v>163</v>
      </c>
      <c r="AC13" s="162">
        <v>4.5924382799999384</v>
      </c>
      <c r="AD13" s="162">
        <v>8.4148574699999941</v>
      </c>
      <c r="AE13" s="162">
        <v>9.0611734600000169</v>
      </c>
      <c r="AF13" s="211">
        <v>7.6806528488951642E-2</v>
      </c>
      <c r="AI13" s="162">
        <v>17.985613979999883</v>
      </c>
      <c r="AJ13" s="162">
        <v>11.297393889999981</v>
      </c>
      <c r="AK13" s="162">
        <v>30.212949809999973</v>
      </c>
      <c r="AL13" s="211" t="s">
        <v>163</v>
      </c>
    </row>
    <row r="14" spans="2:38" s="20" customFormat="1" ht="11.5">
      <c r="B14" s="56" t="s">
        <v>19</v>
      </c>
      <c r="D14" s="165">
        <v>8.7004231249999933</v>
      </c>
      <c r="E14" s="165">
        <v>5.388749664999974</v>
      </c>
      <c r="F14" s="165">
        <v>16.135054334359989</v>
      </c>
      <c r="G14" s="94" t="s">
        <v>163</v>
      </c>
      <c r="H14" s="81"/>
      <c r="I14" s="81"/>
      <c r="J14" s="80">
        <v>8.4862911200000291</v>
      </c>
      <c r="K14" s="80">
        <v>9.160433538800012</v>
      </c>
      <c r="L14" s="80">
        <v>9.9137785997999845</v>
      </c>
      <c r="M14" s="211">
        <v>8.2239018252694862E-2</v>
      </c>
      <c r="N14" s="81"/>
      <c r="O14" s="81"/>
      <c r="P14" s="80">
        <v>17.186714244999905</v>
      </c>
      <c r="Q14" s="80">
        <v>14.549183203799979</v>
      </c>
      <c r="R14" s="80">
        <v>26.048832934159964</v>
      </c>
      <c r="S14" s="211">
        <v>0.79039830410249334</v>
      </c>
      <c r="T14" s="125"/>
      <c r="U14" s="125"/>
      <c r="V14" s="125"/>
      <c r="W14" s="165">
        <v>8.692237915000069</v>
      </c>
      <c r="X14" s="165">
        <v>2.4918743100000023</v>
      </c>
      <c r="Y14" s="165">
        <v>16.119297484399961</v>
      </c>
      <c r="Z14" s="94" t="s">
        <v>163</v>
      </c>
      <c r="AC14" s="80">
        <v>8.4777147599999516</v>
      </c>
      <c r="AD14" s="80">
        <v>12.993920748800003</v>
      </c>
      <c r="AE14" s="80">
        <v>9.9122562698000252</v>
      </c>
      <c r="AF14" s="211">
        <v>-0.23716201896064137</v>
      </c>
      <c r="AI14" s="80">
        <v>17.169952674999909</v>
      </c>
      <c r="AJ14" s="80">
        <v>15.461944263799984</v>
      </c>
      <c r="AK14" s="80">
        <v>26.031553754199994</v>
      </c>
      <c r="AL14" s="211">
        <v>0.68358864254516361</v>
      </c>
    </row>
    <row r="15" spans="2:38" ht="11.5">
      <c r="D15" s="57"/>
      <c r="E15" s="57"/>
      <c r="F15" s="57"/>
      <c r="G15" s="58"/>
      <c r="H15" s="16"/>
      <c r="I15" s="16"/>
      <c r="J15" s="16"/>
      <c r="K15" s="16"/>
      <c r="L15" s="16"/>
      <c r="M15" s="16"/>
      <c r="N15" s="16"/>
      <c r="O15" s="16"/>
      <c r="P15" s="16"/>
      <c r="Q15" s="16"/>
      <c r="R15" s="16"/>
      <c r="S15" s="16"/>
    </row>
    <row r="16" spans="2:38" ht="16.399999999999999" customHeight="1">
      <c r="B16" s="19" t="s">
        <v>110</v>
      </c>
      <c r="C16" s="19"/>
      <c r="D16" s="74"/>
      <c r="E16" s="74"/>
      <c r="F16" s="74"/>
      <c r="G16" s="74"/>
      <c r="H16" s="74"/>
      <c r="I16" s="74"/>
      <c r="J16" s="74"/>
      <c r="K16" s="74"/>
      <c r="L16" s="74"/>
      <c r="M16" s="17"/>
      <c r="N16" s="74"/>
      <c r="O16" s="74"/>
      <c r="P16" s="74"/>
      <c r="Q16" s="74"/>
      <c r="R16" s="74"/>
      <c r="S16" s="17"/>
      <c r="T16" s="74"/>
      <c r="U16" s="74"/>
      <c r="V16" s="74"/>
      <c r="W16" s="74"/>
      <c r="X16" s="74"/>
      <c r="Y16" s="74"/>
      <c r="Z16" s="74"/>
      <c r="AC16" s="74"/>
      <c r="AD16" s="74"/>
      <c r="AE16" s="74"/>
      <c r="AI16" s="74"/>
      <c r="AJ16" s="74"/>
      <c r="AK16" s="74"/>
    </row>
    <row r="17" spans="2:25" ht="16.399999999999999" customHeight="1">
      <c r="B17" s="10" t="s">
        <v>146</v>
      </c>
      <c r="C17" s="19"/>
      <c r="D17" s="30"/>
      <c r="E17" s="30"/>
      <c r="F17" s="30"/>
      <c r="H17" s="17"/>
      <c r="I17" s="17"/>
      <c r="J17" s="17"/>
      <c r="K17" s="17"/>
      <c r="L17" s="17"/>
      <c r="M17" s="17"/>
      <c r="N17" s="17"/>
      <c r="O17" s="17"/>
      <c r="P17" s="17"/>
      <c r="Q17" s="17"/>
      <c r="R17" s="17"/>
      <c r="S17" s="17"/>
      <c r="W17" s="37"/>
      <c r="X17" s="37"/>
      <c r="Y17" s="37"/>
    </row>
    <row r="18" spans="2:25" ht="15" customHeight="1">
      <c r="D18" s="17"/>
      <c r="E18" s="17"/>
      <c r="F18" s="17"/>
      <c r="H18" s="14"/>
      <c r="I18" s="14"/>
      <c r="J18" s="14"/>
      <c r="K18" s="14"/>
      <c r="L18" s="14"/>
      <c r="M18" s="14"/>
      <c r="N18" s="14"/>
      <c r="O18" s="14"/>
      <c r="P18" s="14"/>
      <c r="Q18" s="14"/>
      <c r="R18" s="14"/>
      <c r="S18" s="14"/>
      <c r="W18" s="37"/>
      <c r="X18" s="37"/>
      <c r="Y18" s="37"/>
    </row>
    <row r="19" spans="2:25" ht="29.15" customHeight="1" thickBot="1">
      <c r="D19" s="18"/>
      <c r="E19" s="18"/>
      <c r="F19" s="18"/>
      <c r="G19" s="18"/>
      <c r="H19" s="15"/>
      <c r="I19" s="15"/>
      <c r="J19" s="15"/>
      <c r="K19" s="15"/>
      <c r="L19" s="18"/>
      <c r="M19" s="18"/>
      <c r="N19" s="15"/>
      <c r="O19" s="15"/>
      <c r="P19" s="15"/>
      <c r="Q19" s="15"/>
      <c r="R19" s="15"/>
      <c r="S19" s="15"/>
    </row>
    <row r="20" spans="2:25" ht="15" customHeight="1">
      <c r="D20" s="76" t="s">
        <v>124</v>
      </c>
      <c r="E20" s="76" t="s">
        <v>147</v>
      </c>
      <c r="F20" s="76" t="s">
        <v>151</v>
      </c>
      <c r="G20" s="77" t="s">
        <v>152</v>
      </c>
      <c r="H20" s="76"/>
      <c r="I20" s="76"/>
      <c r="J20" s="76" t="s">
        <v>156</v>
      </c>
      <c r="K20" s="76" t="s">
        <v>157</v>
      </c>
      <c r="L20" s="76" t="s">
        <v>162</v>
      </c>
      <c r="M20" s="77" t="s">
        <v>152</v>
      </c>
      <c r="N20" s="76"/>
      <c r="O20" s="76"/>
      <c r="P20" s="76" t="s">
        <v>159</v>
      </c>
      <c r="Q20" s="76" t="s">
        <v>160</v>
      </c>
      <c r="R20" s="76" t="s">
        <v>161</v>
      </c>
      <c r="S20" s="76" t="s">
        <v>152</v>
      </c>
      <c r="T20" s="59"/>
      <c r="U20" s="59"/>
      <c r="V20" s="59"/>
      <c r="W20" s="60"/>
    </row>
    <row r="21" spans="2:25" ht="15" customHeight="1">
      <c r="B21" s="61" t="s">
        <v>20</v>
      </c>
      <c r="D21" s="166">
        <v>124.376666</v>
      </c>
      <c r="E21" s="166">
        <v>119.80324300000001</v>
      </c>
      <c r="F21" s="166">
        <v>113.5981</v>
      </c>
      <c r="G21" s="173">
        <v>-5.1794449337235426E-2</v>
      </c>
      <c r="J21" s="166">
        <v>125.426857</v>
      </c>
      <c r="K21" s="166">
        <v>120.22383499999999</v>
      </c>
      <c r="L21" s="166">
        <v>111.401239</v>
      </c>
      <c r="M21" s="215">
        <v>-7.3384749371869451E-2</v>
      </c>
      <c r="P21" s="166">
        <v>249.80352300000001</v>
      </c>
      <c r="Q21" s="166">
        <v>240.02707800000002</v>
      </c>
      <c r="R21" s="166">
        <v>224.99933699999997</v>
      </c>
      <c r="S21" s="215">
        <v>-6.2608523693314488E-2</v>
      </c>
      <c r="T21" s="62"/>
      <c r="U21" s="62"/>
      <c r="V21" s="62"/>
      <c r="W21" s="60"/>
    </row>
    <row r="22" spans="2:25" ht="15" customHeight="1">
      <c r="B22" s="10" t="s">
        <v>21</v>
      </c>
      <c r="D22" s="167">
        <v>91.996286999999995</v>
      </c>
      <c r="E22" s="167">
        <v>109.88360300000001</v>
      </c>
      <c r="F22" s="167">
        <v>76.3947</v>
      </c>
      <c r="G22" s="174">
        <v>-0.30476706338069393</v>
      </c>
      <c r="J22" s="216">
        <v>130.130247</v>
      </c>
      <c r="K22" s="216">
        <v>98.245068000000003</v>
      </c>
      <c r="L22" s="216">
        <v>60.977148</v>
      </c>
      <c r="M22" s="174">
        <v>-0.37933629401121693</v>
      </c>
      <c r="P22" s="216">
        <v>222.12653400000002</v>
      </c>
      <c r="Q22" s="216">
        <v>208.128671</v>
      </c>
      <c r="R22" s="216">
        <v>137.37180900000001</v>
      </c>
      <c r="S22" s="174">
        <v>-0.33996691402502632</v>
      </c>
      <c r="T22" s="62"/>
      <c r="U22" s="62"/>
      <c r="V22" s="62"/>
      <c r="W22" s="60"/>
    </row>
    <row r="23" spans="2:25" ht="15" customHeight="1">
      <c r="B23" s="63" t="s">
        <v>22</v>
      </c>
      <c r="D23" s="168">
        <v>18.197366000000002</v>
      </c>
      <c r="E23" s="168">
        <v>17.669711</v>
      </c>
      <c r="F23" s="168">
        <v>17.911000000000001</v>
      </c>
      <c r="G23" s="175">
        <v>1.365551479591276E-2</v>
      </c>
      <c r="J23" s="217">
        <v>18.352864</v>
      </c>
      <c r="K23" s="217">
        <v>17.254391999999999</v>
      </c>
      <c r="L23" s="217">
        <v>23.183916</v>
      </c>
      <c r="M23" s="175">
        <v>0.34365302469075698</v>
      </c>
      <c r="P23" s="217">
        <v>36.550230000000006</v>
      </c>
      <c r="Q23" s="217">
        <v>34.924103000000002</v>
      </c>
      <c r="R23" s="217">
        <v>41.095031000000006</v>
      </c>
      <c r="S23" s="175">
        <v>0.17669539000042467</v>
      </c>
      <c r="T23" s="62"/>
      <c r="U23" s="62"/>
      <c r="V23" s="62"/>
      <c r="W23" s="60"/>
    </row>
    <row r="24" spans="2:25" ht="15" customHeight="1">
      <c r="B24" s="64" t="s">
        <v>23</v>
      </c>
      <c r="D24" s="78">
        <v>1.3900908729999999</v>
      </c>
      <c r="E24" s="78">
        <v>1.4421865039999999</v>
      </c>
      <c r="F24" s="78">
        <v>9.0783848999999996</v>
      </c>
      <c r="G24" s="176" t="s">
        <v>163</v>
      </c>
      <c r="J24" s="78">
        <v>1.4061813405200001</v>
      </c>
      <c r="K24" s="78">
        <v>1.20912237</v>
      </c>
      <c r="L24" s="78">
        <v>4.8455179283999996</v>
      </c>
      <c r="M24" s="175" t="s">
        <v>163</v>
      </c>
      <c r="P24" s="78">
        <v>2.7961837149999997</v>
      </c>
      <c r="Q24" s="78">
        <v>2.6513088739999997</v>
      </c>
      <c r="R24" s="78">
        <v>13.923902858870003</v>
      </c>
      <c r="S24" s="175" t="s">
        <v>163</v>
      </c>
      <c r="T24" s="62"/>
      <c r="U24" s="62"/>
      <c r="V24" s="62"/>
      <c r="W24" s="60"/>
    </row>
    <row r="25" spans="2:25" ht="15" customHeight="1">
      <c r="B25" s="64" t="s">
        <v>24</v>
      </c>
      <c r="D25" s="168">
        <v>1797.9555037</v>
      </c>
      <c r="E25" s="168">
        <v>2173.6428573000003</v>
      </c>
      <c r="F25" s="168">
        <v>2248.8653770999999</v>
      </c>
      <c r="G25" s="175">
        <v>3.4606660218982732E-2</v>
      </c>
      <c r="J25" s="168">
        <v>1906.6515763000002</v>
      </c>
      <c r="K25" s="168">
        <v>2259.5848658</v>
      </c>
      <c r="L25" s="168">
        <v>2400.0659411000001</v>
      </c>
      <c r="M25" s="175">
        <v>6.2171187914317638E-2</v>
      </c>
      <c r="P25" s="168">
        <v>1906.6515763000002</v>
      </c>
      <c r="Q25" s="168">
        <v>2259.5848658</v>
      </c>
      <c r="R25" s="168">
        <v>2400.0659411000001</v>
      </c>
      <c r="S25" s="175">
        <v>6.2171187914317638E-2</v>
      </c>
      <c r="T25" s="62"/>
      <c r="U25" s="62"/>
      <c r="V25" s="62"/>
      <c r="W25" s="60"/>
    </row>
    <row r="26" spans="2:25" ht="6" customHeight="1">
      <c r="W26" s="60"/>
    </row>
    <row r="27" spans="2:25" ht="15" customHeight="1">
      <c r="B27" s="26" t="s">
        <v>25</v>
      </c>
      <c r="C27" s="26"/>
      <c r="E27" s="65"/>
      <c r="F27" s="65"/>
      <c r="G27" s="66"/>
      <c r="W27" s="60"/>
    </row>
    <row r="28" spans="2:25" ht="15" customHeight="1">
      <c r="B28" s="10" t="s">
        <v>146</v>
      </c>
      <c r="H28" s="9"/>
      <c r="I28" s="9"/>
      <c r="J28" s="9"/>
      <c r="K28" s="9"/>
      <c r="L28" s="9"/>
      <c r="M28" s="9"/>
      <c r="N28" s="9"/>
      <c r="O28" s="9"/>
      <c r="P28" s="9"/>
      <c r="Q28" s="9"/>
      <c r="R28" s="9"/>
      <c r="S28" s="9"/>
      <c r="W28" s="60"/>
    </row>
    <row r="29" spans="2:25" ht="15" customHeight="1">
      <c r="W29" s="60"/>
    </row>
    <row r="30" spans="2:25" ht="15" customHeight="1">
      <c r="W30" s="60"/>
    </row>
  </sheetData>
  <phoneticPr fontId="25" type="noConversion"/>
  <pageMargins left="0.25" right="0.25" top="0.75" bottom="0.75" header="0.3" footer="0.3"/>
  <pageSetup paperSize="9" scale="46" fitToHeight="0" orientation="landscape" horizontalDpi="4294967293" verticalDpi="4294967293"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S46"/>
  <sheetViews>
    <sheetView showGridLines="0" zoomScale="85" zoomScaleNormal="85" workbookViewId="0">
      <pane xSplit="2" topLeftCell="C1" activePane="topRight" state="frozenSplit"/>
      <selection activeCell="B27" sqref="B27:O27"/>
      <selection pane="topRight" activeCell="M16" sqref="M16"/>
    </sheetView>
  </sheetViews>
  <sheetFormatPr defaultColWidth="9.1796875" defaultRowHeight="15" customHeight="1"/>
  <cols>
    <col min="1" max="1" width="1.81640625" style="17" customWidth="1"/>
    <col min="2" max="2" width="44.54296875" style="17" customWidth="1"/>
    <col min="3" max="3" width="4" style="17" customWidth="1"/>
    <col min="4" max="4" width="5.453125" style="95" customWidth="1"/>
    <col min="5" max="6" width="5.81640625" style="95" customWidth="1"/>
    <col min="7" max="7" width="7.90625" style="95" bestFit="1" customWidth="1"/>
    <col min="8" max="9" width="2.1796875" style="17" customWidth="1"/>
    <col min="10" max="12" width="7.90625" style="17" customWidth="1"/>
    <col min="13" max="13" width="10.1796875" style="17" bestFit="1" customWidth="1"/>
    <col min="14" max="15" width="2.1796875" style="17" customWidth="1"/>
    <col min="16" max="18" width="7.81640625" style="17" customWidth="1"/>
    <col min="19" max="19" width="10.1796875" style="17" bestFit="1" customWidth="1"/>
    <col min="20" max="16384" width="9.1796875" style="17"/>
  </cols>
  <sheetData>
    <row r="1" spans="2:19" ht="15" customHeight="1">
      <c r="D1" s="118"/>
      <c r="E1" s="118"/>
      <c r="F1" s="118"/>
      <c r="G1" s="118"/>
      <c r="H1" s="221"/>
    </row>
    <row r="2" spans="2:19" ht="15" customHeight="1">
      <c r="B2" s="21" t="s">
        <v>3</v>
      </c>
      <c r="C2" s="21"/>
      <c r="D2" s="118"/>
      <c r="E2" s="118"/>
      <c r="F2" s="118"/>
      <c r="G2" s="118"/>
      <c r="H2" s="221"/>
    </row>
    <row r="3" spans="2:19" ht="15" customHeight="1">
      <c r="B3" s="27" t="s">
        <v>26</v>
      </c>
      <c r="C3" s="22"/>
      <c r="D3" s="118"/>
      <c r="E3" s="118"/>
      <c r="F3" s="118"/>
      <c r="G3" s="118"/>
      <c r="H3" s="221"/>
    </row>
    <row r="4" spans="2:19" ht="15" customHeight="1">
      <c r="B4" s="22"/>
      <c r="C4" s="22"/>
      <c r="D4" s="154"/>
      <c r="E4" s="118"/>
      <c r="F4" s="118"/>
      <c r="G4" s="118"/>
      <c r="H4" s="221"/>
    </row>
    <row r="5" spans="2:19" ht="29.15" customHeight="1" thickBot="1">
      <c r="B5" s="22"/>
      <c r="C5" s="22"/>
      <c r="D5" s="120" t="s">
        <v>13</v>
      </c>
      <c r="E5" s="120"/>
      <c r="F5" s="120"/>
      <c r="G5" s="120"/>
      <c r="H5" s="120"/>
      <c r="I5" s="120"/>
      <c r="J5" s="120"/>
      <c r="K5" s="120"/>
      <c r="L5" s="120"/>
      <c r="M5" s="120"/>
      <c r="N5" s="120"/>
      <c r="O5" s="120"/>
      <c r="P5" s="120"/>
      <c r="Q5" s="120"/>
      <c r="R5" s="120"/>
      <c r="S5" s="120"/>
    </row>
    <row r="6" spans="2:19" ht="15" customHeight="1">
      <c r="B6" s="33"/>
      <c r="D6" s="93" t="s">
        <v>124</v>
      </c>
      <c r="E6" s="93" t="s">
        <v>147</v>
      </c>
      <c r="F6" s="93" t="s">
        <v>151</v>
      </c>
      <c r="G6" s="77" t="s">
        <v>152</v>
      </c>
      <c r="H6" s="77"/>
      <c r="I6" s="77"/>
      <c r="J6" s="77" t="s">
        <v>156</v>
      </c>
      <c r="K6" s="77" t="s">
        <v>157</v>
      </c>
      <c r="L6" s="77" t="s">
        <v>162</v>
      </c>
      <c r="M6" s="77" t="s">
        <v>152</v>
      </c>
      <c r="N6" s="77"/>
      <c r="O6" s="77"/>
      <c r="P6" s="77" t="s">
        <v>159</v>
      </c>
      <c r="Q6" s="77" t="s">
        <v>160</v>
      </c>
      <c r="R6" s="77" t="s">
        <v>161</v>
      </c>
      <c r="S6" s="77" t="s">
        <v>152</v>
      </c>
    </row>
    <row r="7" spans="2:19" s="21" customFormat="1" ht="15" customHeight="1">
      <c r="B7" s="34" t="s">
        <v>14</v>
      </c>
      <c r="D7" s="177">
        <v>205.32695184000002</v>
      </c>
      <c r="E7" s="177">
        <v>234.74547160999995</v>
      </c>
      <c r="F7" s="177">
        <v>241.79137816999994</v>
      </c>
      <c r="G7" s="94">
        <v>3.001509043678521E-2</v>
      </c>
      <c r="H7" s="77"/>
      <c r="I7" s="77"/>
      <c r="J7" s="177">
        <v>207.45676180000024</v>
      </c>
      <c r="K7" s="162">
        <v>211.68367340999998</v>
      </c>
      <c r="L7" s="162">
        <v>238.61207091000003</v>
      </c>
      <c r="M7" s="94">
        <v>0.12721055462715691</v>
      </c>
      <c r="N7" s="222"/>
      <c r="O7" s="222"/>
      <c r="P7" s="177">
        <v>412.78371364000026</v>
      </c>
      <c r="Q7" s="177">
        <v>446.42914494999985</v>
      </c>
      <c r="R7" s="177">
        <v>480.40344908000003</v>
      </c>
      <c r="S7" s="94">
        <v>7.6102343483432922E-2</v>
      </c>
    </row>
    <row r="8" spans="2:19" ht="15" customHeight="1">
      <c r="B8" s="23" t="s">
        <v>114</v>
      </c>
      <c r="D8" s="178">
        <v>108.61493792000002</v>
      </c>
      <c r="E8" s="178">
        <v>133.46596776000001</v>
      </c>
      <c r="F8" s="178">
        <v>114.35165164999998</v>
      </c>
      <c r="G8" s="181">
        <v>-0.14321490662227518</v>
      </c>
      <c r="H8" s="77"/>
      <c r="I8" s="223"/>
      <c r="J8" s="224">
        <v>108.97634323000001</v>
      </c>
      <c r="K8" s="224">
        <v>108.14170085000002</v>
      </c>
      <c r="L8" s="224">
        <v>108.56827470999998</v>
      </c>
      <c r="M8" s="176">
        <v>3.9445824935899765E-3</v>
      </c>
      <c r="N8" s="95"/>
      <c r="O8" s="95"/>
      <c r="P8" s="224">
        <v>217.5912811799999</v>
      </c>
      <c r="Q8" s="224">
        <v>241.60766861000013</v>
      </c>
      <c r="R8" s="224">
        <v>222.91992636000006</v>
      </c>
      <c r="S8" s="176">
        <v>-7.7347471450360139E-2</v>
      </c>
    </row>
    <row r="9" spans="2:19" ht="15" customHeight="1">
      <c r="B9" s="22" t="s">
        <v>27</v>
      </c>
      <c r="D9" s="178">
        <v>63.446049189999997</v>
      </c>
      <c r="E9" s="178">
        <v>61.348158340000005</v>
      </c>
      <c r="F9" s="178">
        <v>64.659679059999988</v>
      </c>
      <c r="G9" s="181">
        <v>5.3979138243190512E-2</v>
      </c>
      <c r="H9" s="77"/>
      <c r="I9" s="223"/>
      <c r="J9" s="224">
        <v>62.400853389999995</v>
      </c>
      <c r="K9" s="224">
        <v>61.349500799999994</v>
      </c>
      <c r="L9" s="224">
        <v>76.687817780000003</v>
      </c>
      <c r="M9" s="176">
        <v>0.25001535106215589</v>
      </c>
      <c r="N9" s="95"/>
      <c r="O9" s="95"/>
      <c r="P9" s="224">
        <v>125.84690258000001</v>
      </c>
      <c r="Q9" s="224">
        <v>122.69765914</v>
      </c>
      <c r="R9" s="224">
        <v>141.34749684000005</v>
      </c>
      <c r="S9" s="176">
        <v>0.15199831708867628</v>
      </c>
    </row>
    <row r="10" spans="2:19" ht="15" customHeight="1">
      <c r="B10" s="22" t="s">
        <v>113</v>
      </c>
      <c r="D10" s="178">
        <v>12.099737230000001</v>
      </c>
      <c r="E10" s="178">
        <v>11.888932710000001</v>
      </c>
      <c r="F10" s="178">
        <v>28.723513030000003</v>
      </c>
      <c r="G10" s="181">
        <v>1.4159875180250725</v>
      </c>
      <c r="H10" s="77"/>
      <c r="I10" s="223"/>
      <c r="J10" s="224">
        <v>11.565839450000002</v>
      </c>
      <c r="K10" s="224">
        <v>12.293274100000003</v>
      </c>
      <c r="L10" s="224">
        <v>17.564898910000004</v>
      </c>
      <c r="M10" s="176">
        <v>0.42882187179085185</v>
      </c>
      <c r="N10" s="95"/>
      <c r="O10" s="95"/>
      <c r="P10" s="224">
        <v>23.66557667999998</v>
      </c>
      <c r="Q10" s="224">
        <v>24.182206810000004</v>
      </c>
      <c r="R10" s="224">
        <v>46.28841194000001</v>
      </c>
      <c r="S10" s="176">
        <v>0.91415168614216324</v>
      </c>
    </row>
    <row r="11" spans="2:19" ht="15" customHeight="1">
      <c r="B11" s="22" t="s">
        <v>28</v>
      </c>
      <c r="D11" s="178">
        <v>21.166227499999994</v>
      </c>
      <c r="E11" s="178">
        <v>28.042412800000012</v>
      </c>
      <c r="F11" s="178">
        <v>34.056534430000006</v>
      </c>
      <c r="G11" s="181">
        <v>0.21446519858662091</v>
      </c>
      <c r="H11" s="77"/>
      <c r="I11" s="223"/>
      <c r="J11" s="224">
        <v>24.513725730000004</v>
      </c>
      <c r="K11" s="224">
        <v>29.899197589999996</v>
      </c>
      <c r="L11" s="224">
        <v>35.791079510000003</v>
      </c>
      <c r="M11" s="176">
        <v>0.19705819536677427</v>
      </c>
      <c r="N11" s="95"/>
      <c r="O11" s="95"/>
      <c r="P11" s="224">
        <v>45.679953160000004</v>
      </c>
      <c r="Q11" s="224">
        <v>57.941610390000001</v>
      </c>
      <c r="R11" s="224">
        <v>69.847613940000016</v>
      </c>
      <c r="S11" s="176">
        <v>0.20548278637514095</v>
      </c>
    </row>
    <row r="12" spans="2:19" s="21" customFormat="1" ht="15" customHeight="1">
      <c r="B12" s="38" t="s">
        <v>29</v>
      </c>
      <c r="D12" s="177">
        <v>176.2738471799999</v>
      </c>
      <c r="E12" s="177">
        <v>212.69894520999995</v>
      </c>
      <c r="F12" s="177">
        <v>200.96189462999996</v>
      </c>
      <c r="G12" s="94">
        <v>-5.5181517559534168E-2</v>
      </c>
      <c r="H12" s="77"/>
      <c r="I12" s="223"/>
      <c r="J12" s="177">
        <v>179.20259322493979</v>
      </c>
      <c r="K12" s="177">
        <v>183.28381294050993</v>
      </c>
      <c r="L12" s="177">
        <v>199.36235977000001</v>
      </c>
      <c r="M12" s="94">
        <v>8.7724859994640303E-2</v>
      </c>
      <c r="N12" s="222"/>
      <c r="O12" s="222"/>
      <c r="P12" s="177">
        <v>355.47644040493969</v>
      </c>
      <c r="Q12" s="177">
        <v>395.98275815051011</v>
      </c>
      <c r="R12" s="177">
        <v>400.32425439999997</v>
      </c>
      <c r="S12" s="94">
        <v>1.0963851733765795E-2</v>
      </c>
    </row>
    <row r="13" spans="2:19" s="19" customFormat="1" ht="15" customHeight="1">
      <c r="B13" s="23" t="s">
        <v>30</v>
      </c>
      <c r="D13" s="179">
        <v>89.221055269999979</v>
      </c>
      <c r="E13" s="179">
        <v>91.805478169999958</v>
      </c>
      <c r="F13" s="179">
        <v>97.729542819999892</v>
      </c>
      <c r="G13" s="119">
        <v>6.4528443923903667E-2</v>
      </c>
      <c r="H13" s="77"/>
      <c r="I13" s="223"/>
      <c r="J13" s="78">
        <v>88.067297219999944</v>
      </c>
      <c r="K13" s="78">
        <v>86.700953280510021</v>
      </c>
      <c r="L13" s="78">
        <v>95.710935029999959</v>
      </c>
      <c r="M13" s="225">
        <v>0.10392021550604258</v>
      </c>
      <c r="N13" s="96"/>
      <c r="O13" s="96"/>
      <c r="P13" s="203">
        <v>177.28835248999977</v>
      </c>
      <c r="Q13" s="203">
        <v>178.50643145050995</v>
      </c>
      <c r="R13" s="203">
        <v>193.44047785000009</v>
      </c>
      <c r="S13" s="225">
        <v>8.3661111132740995E-2</v>
      </c>
    </row>
    <row r="14" spans="2:19" s="19" customFormat="1" ht="15" customHeight="1">
      <c r="B14" s="23" t="s">
        <v>31</v>
      </c>
      <c r="D14" s="179">
        <v>75.662718149999932</v>
      </c>
      <c r="E14" s="179">
        <v>85.322202309999994</v>
      </c>
      <c r="F14" s="179">
        <v>84.849713899999955</v>
      </c>
      <c r="G14" s="119">
        <v>-5.5376959010426654E-3</v>
      </c>
      <c r="H14" s="77"/>
      <c r="I14" s="223"/>
      <c r="J14" s="78">
        <v>78.94384496499994</v>
      </c>
      <c r="K14" s="78">
        <v>80.089125539999912</v>
      </c>
      <c r="L14" s="78">
        <v>88.186934679999951</v>
      </c>
      <c r="M14" s="225">
        <v>0.10110997074072992</v>
      </c>
      <c r="N14" s="96"/>
      <c r="O14" s="96"/>
      <c r="P14" s="203">
        <v>154.606563115</v>
      </c>
      <c r="Q14" s="203">
        <v>165.41132784999994</v>
      </c>
      <c r="R14" s="203">
        <v>173.03664857999996</v>
      </c>
      <c r="S14" s="225">
        <v>4.6099144654197399E-2</v>
      </c>
    </row>
    <row r="15" spans="2:19" s="19" customFormat="1" ht="15" customHeight="1">
      <c r="B15" s="23" t="s">
        <v>125</v>
      </c>
      <c r="D15" s="179">
        <v>2.3625214200000002</v>
      </c>
      <c r="E15" s="179">
        <v>5.72016495</v>
      </c>
      <c r="F15" s="179">
        <v>7.9711802800000013</v>
      </c>
      <c r="G15" s="119">
        <v>0.39352280042204046</v>
      </c>
      <c r="H15" s="77"/>
      <c r="I15" s="223"/>
      <c r="J15" s="78">
        <v>3.4165492599999996</v>
      </c>
      <c r="K15" s="78">
        <v>7.4448205500000002</v>
      </c>
      <c r="L15" s="78">
        <v>7.3457246400000002</v>
      </c>
      <c r="M15" s="225">
        <v>-1.3310718416174599E-2</v>
      </c>
      <c r="N15" s="96"/>
      <c r="O15" s="96"/>
      <c r="P15" s="203">
        <v>5.7790706799999976</v>
      </c>
      <c r="Q15" s="203">
        <v>13.1649855</v>
      </c>
      <c r="R15" s="203">
        <v>15.316904919999997</v>
      </c>
      <c r="S15" s="225">
        <v>0.16345778884450701</v>
      </c>
    </row>
    <row r="16" spans="2:19" s="19" customFormat="1" ht="15" customHeight="1">
      <c r="B16" s="23" t="s">
        <v>32</v>
      </c>
      <c r="D16" s="179">
        <v>9.0275523399999997</v>
      </c>
      <c r="E16" s="179">
        <v>29.851099780000006</v>
      </c>
      <c r="F16" s="179">
        <v>10.411457630000001</v>
      </c>
      <c r="G16" s="119">
        <v>-0.65122029986394014</v>
      </c>
      <c r="H16" s="77"/>
      <c r="I16" s="223"/>
      <c r="J16" s="78">
        <v>8.7749017800000022</v>
      </c>
      <c r="K16" s="78">
        <v>9.0489135000000012</v>
      </c>
      <c r="L16" s="78">
        <v>8.1187654200000008</v>
      </c>
      <c r="M16" s="225">
        <v>-0.10279113398531201</v>
      </c>
      <c r="N16" s="96"/>
      <c r="O16" s="96"/>
      <c r="P16" s="203">
        <v>17.802454080000011</v>
      </c>
      <c r="Q16" s="203">
        <v>38.900013349999995</v>
      </c>
      <c r="R16" s="203">
        <v>18.53022305</v>
      </c>
      <c r="S16" s="225">
        <v>-0.52364481515017269</v>
      </c>
    </row>
    <row r="17" spans="2:19" s="21" customFormat="1" ht="15" customHeight="1">
      <c r="B17" s="38" t="s">
        <v>33</v>
      </c>
      <c r="D17" s="177">
        <v>29.053104659999988</v>
      </c>
      <c r="E17" s="177">
        <v>22.046526399999983</v>
      </c>
      <c r="F17" s="177">
        <v>40.829483539999977</v>
      </c>
      <c r="G17" s="94">
        <v>0.85196900406042619</v>
      </c>
      <c r="H17" s="77"/>
      <c r="I17" s="223"/>
      <c r="J17" s="177">
        <v>28.254168575060003</v>
      </c>
      <c r="K17" s="162">
        <v>28.399860469490026</v>
      </c>
      <c r="L17" s="162">
        <v>39.249711139999988</v>
      </c>
      <c r="M17" s="94">
        <v>0.3820388724150936</v>
      </c>
      <c r="N17" s="222"/>
      <c r="O17" s="222"/>
      <c r="P17" s="177">
        <v>57.307273235059995</v>
      </c>
      <c r="Q17" s="177">
        <v>50.446386869489963</v>
      </c>
      <c r="R17" s="177">
        <v>80.079194679999986</v>
      </c>
      <c r="S17" s="94">
        <v>0.58741189705366148</v>
      </c>
    </row>
    <row r="18" spans="2:19" ht="15" customHeight="1">
      <c r="B18" s="23" t="s">
        <v>114</v>
      </c>
      <c r="D18" s="178">
        <v>14.198146589999988</v>
      </c>
      <c r="E18" s="178">
        <v>6.8208650300000047</v>
      </c>
      <c r="F18" s="178">
        <v>12.180191340000031</v>
      </c>
      <c r="G18" s="181">
        <v>0.7857253129080064</v>
      </c>
      <c r="H18" s="77"/>
      <c r="I18" s="223"/>
      <c r="J18" s="224">
        <v>14.738694570000005</v>
      </c>
      <c r="K18" s="224">
        <v>12.032583120000012</v>
      </c>
      <c r="L18" s="224">
        <v>12.642708909999994</v>
      </c>
      <c r="M18" s="201">
        <v>5.0706135491876081E-2</v>
      </c>
      <c r="N18" s="95"/>
      <c r="O18" s="95"/>
      <c r="P18" s="224">
        <v>28.936841189999964</v>
      </c>
      <c r="Q18" s="224">
        <v>18.853448150000023</v>
      </c>
      <c r="R18" s="224">
        <v>24.82290025</v>
      </c>
      <c r="S18" s="201">
        <v>0.3166238903624623</v>
      </c>
    </row>
    <row r="19" spans="2:19" ht="15" customHeight="1">
      <c r="B19" s="22" t="s">
        <v>27</v>
      </c>
      <c r="C19" s="29"/>
      <c r="D19" s="178">
        <v>5.2848674900000008</v>
      </c>
      <c r="E19" s="178">
        <v>4.5602512399999897</v>
      </c>
      <c r="F19" s="178">
        <v>4.2098693400000142</v>
      </c>
      <c r="G19" s="181">
        <v>-7.6833902686463965E-2</v>
      </c>
      <c r="H19" s="77"/>
      <c r="I19" s="223"/>
      <c r="J19" s="224">
        <v>5.5706248200599902</v>
      </c>
      <c r="K19" s="224">
        <v>6.2885167394899932</v>
      </c>
      <c r="L19" s="224">
        <v>9.239637660000005</v>
      </c>
      <c r="M19" s="201">
        <v>0.46928728073153714</v>
      </c>
      <c r="N19" s="95"/>
      <c r="O19" s="95"/>
      <c r="P19" s="224">
        <v>10.85549231005999</v>
      </c>
      <c r="Q19" s="224">
        <v>10.848767979489997</v>
      </c>
      <c r="R19" s="224">
        <v>13.449507000000011</v>
      </c>
      <c r="S19" s="201">
        <v>0.23972666992480707</v>
      </c>
    </row>
    <row r="20" spans="2:19" ht="15" customHeight="1">
      <c r="B20" s="22" t="s">
        <v>113</v>
      </c>
      <c r="C20" s="67"/>
      <c r="D20" s="178">
        <v>6.2048140300000005</v>
      </c>
      <c r="E20" s="178">
        <v>5.2562355399999987</v>
      </c>
      <c r="F20" s="178">
        <v>18.112962710000005</v>
      </c>
      <c r="G20" s="181" t="s">
        <v>163</v>
      </c>
      <c r="H20" s="77"/>
      <c r="I20" s="223"/>
      <c r="J20" s="224">
        <v>5.1033244099999981</v>
      </c>
      <c r="K20" s="224">
        <v>5.9803129799999981</v>
      </c>
      <c r="L20" s="224">
        <v>9.9121391299999981</v>
      </c>
      <c r="M20" s="201">
        <v>0.6574616016167103</v>
      </c>
      <c r="N20" s="95"/>
      <c r="O20" s="95"/>
      <c r="P20" s="224">
        <v>11.308138440000002</v>
      </c>
      <c r="Q20" s="224">
        <v>11.236548519999999</v>
      </c>
      <c r="R20" s="224">
        <v>28.025101839999998</v>
      </c>
      <c r="S20" s="201">
        <v>1.4941023295648082</v>
      </c>
    </row>
    <row r="21" spans="2:19" ht="15" customHeight="1">
      <c r="B21" s="22" t="s">
        <v>93</v>
      </c>
      <c r="C21" s="29"/>
      <c r="D21" s="178">
        <v>3.3652765500000026</v>
      </c>
      <c r="E21" s="178">
        <v>5.409174590000001</v>
      </c>
      <c r="F21" s="178">
        <v>6.3264601499999964</v>
      </c>
      <c r="G21" s="181">
        <v>0.1695795809023784</v>
      </c>
      <c r="H21" s="77"/>
      <c r="I21" s="223"/>
      <c r="J21" s="224">
        <v>2.8415247749999932</v>
      </c>
      <c r="K21" s="224">
        <v>4.098447629999999</v>
      </c>
      <c r="L21" s="224">
        <v>7.4552254400000022</v>
      </c>
      <c r="M21" s="201">
        <v>0.81903640427875946</v>
      </c>
      <c r="N21" s="95"/>
      <c r="O21" s="95"/>
      <c r="P21" s="224">
        <v>6.206801294999984</v>
      </c>
      <c r="Q21" s="224">
        <v>9.5076222200000071</v>
      </c>
      <c r="R21" s="224">
        <v>13.781685589999995</v>
      </c>
      <c r="S21" s="201">
        <v>0.44954072333765738</v>
      </c>
    </row>
    <row r="22" spans="2:19" s="21" customFormat="1" ht="15" customHeight="1">
      <c r="B22" s="38" t="s">
        <v>34</v>
      </c>
      <c r="D22" s="94">
        <v>0.14149679036115761</v>
      </c>
      <c r="E22" s="94">
        <v>9.3916727120630095E-2</v>
      </c>
      <c r="F22" s="94">
        <v>0.16886244600207964</v>
      </c>
      <c r="G22" s="226">
        <v>7.4945718881449546</v>
      </c>
      <c r="H22" s="77"/>
      <c r="I22" s="223"/>
      <c r="J22" s="94">
        <v>0.1361930473121844</v>
      </c>
      <c r="K22" s="94">
        <v>0.13416178967417905</v>
      </c>
      <c r="L22" s="94">
        <v>0.16449172495889461</v>
      </c>
      <c r="M22" s="226">
        <v>3.0329935284715557</v>
      </c>
      <c r="N22" s="222"/>
      <c r="O22" s="222"/>
      <c r="P22" s="94">
        <v>0.13883123616897153</v>
      </c>
      <c r="Q22" s="94">
        <v>0.11299976141822006</v>
      </c>
      <c r="R22" s="94">
        <v>0.16669154818383633</v>
      </c>
      <c r="S22" s="226">
        <v>5.369178676561627</v>
      </c>
    </row>
    <row r="23" spans="2:19" s="21" customFormat="1" ht="15" customHeight="1">
      <c r="B23" s="38" t="s">
        <v>111</v>
      </c>
      <c r="D23" s="177">
        <v>15.049869450000003</v>
      </c>
      <c r="E23" s="177">
        <v>6.6668640499999876</v>
      </c>
      <c r="F23" s="177">
        <v>25.69019843996006</v>
      </c>
      <c r="G23" s="94" t="s">
        <v>163</v>
      </c>
      <c r="H23" s="77"/>
      <c r="I23" s="223"/>
      <c r="J23" s="177">
        <v>13.644565265060018</v>
      </c>
      <c r="K23" s="162">
        <v>11.977320219490009</v>
      </c>
      <c r="L23" s="162">
        <v>22.660864390000008</v>
      </c>
      <c r="M23" s="94">
        <v>0.89198117564939761</v>
      </c>
      <c r="N23" s="222"/>
      <c r="O23" s="222"/>
      <c r="P23" s="177">
        <v>28.694434715060019</v>
      </c>
      <c r="Q23" s="177">
        <v>18.644184269490005</v>
      </c>
      <c r="R23" s="177">
        <v>48.351062829960021</v>
      </c>
      <c r="S23" s="94" t="s">
        <v>163</v>
      </c>
    </row>
    <row r="24" spans="2:19" ht="15" customHeight="1">
      <c r="B24" s="23" t="s">
        <v>114</v>
      </c>
      <c r="D24" s="178">
        <v>4.9351256399999945</v>
      </c>
      <c r="E24" s="178">
        <v>-3.300173959999992</v>
      </c>
      <c r="F24" s="178">
        <v>2.6845886899600404</v>
      </c>
      <c r="G24" s="181" t="s">
        <v>158</v>
      </c>
      <c r="H24" s="77"/>
      <c r="I24" s="223"/>
      <c r="J24" s="224">
        <v>4.6757791100000121</v>
      </c>
      <c r="K24" s="224">
        <v>1.5620346000000007</v>
      </c>
      <c r="L24" s="224">
        <v>2.1538855299999971</v>
      </c>
      <c r="M24" s="201">
        <v>0.37889745207948411</v>
      </c>
      <c r="N24" s="95"/>
      <c r="O24" s="95"/>
      <c r="P24" s="224">
        <v>9.6109047500000067</v>
      </c>
      <c r="Q24" s="224">
        <v>-1.7381393599999875</v>
      </c>
      <c r="R24" s="224">
        <v>4.8384742199600161</v>
      </c>
      <c r="S24" s="201" t="s">
        <v>158</v>
      </c>
    </row>
    <row r="25" spans="2:19" ht="15" customHeight="1">
      <c r="B25" s="22" t="s">
        <v>27</v>
      </c>
      <c r="C25" s="29"/>
      <c r="D25" s="178">
        <v>2.5383941599999966</v>
      </c>
      <c r="E25" s="178">
        <v>1.3364473299999933</v>
      </c>
      <c r="F25" s="178">
        <v>0.66736787000001507</v>
      </c>
      <c r="G25" s="181">
        <v>-0.50064035071250201</v>
      </c>
      <c r="H25" s="77"/>
      <c r="I25" s="223"/>
      <c r="J25" s="224">
        <v>2.8920530300599911</v>
      </c>
      <c r="K25" s="224">
        <v>2.3699751094899977</v>
      </c>
      <c r="L25" s="224">
        <v>5.2157973000000082</v>
      </c>
      <c r="M25" s="201">
        <v>1.2007814677523814</v>
      </c>
      <c r="N25" s="95"/>
      <c r="O25" s="95"/>
      <c r="P25" s="224">
        <v>5.4304471900599882</v>
      </c>
      <c r="Q25" s="224">
        <v>3.7064224394900043</v>
      </c>
      <c r="R25" s="224">
        <v>5.8831651700000176</v>
      </c>
      <c r="S25" s="201">
        <v>0.58728943234261455</v>
      </c>
    </row>
    <row r="26" spans="2:19" ht="15" customHeight="1">
      <c r="B26" s="22" t="s">
        <v>113</v>
      </c>
      <c r="C26" s="67"/>
      <c r="D26" s="178">
        <v>6.1747928500000038</v>
      </c>
      <c r="E26" s="178">
        <v>5.2313478299999989</v>
      </c>
      <c r="F26" s="178">
        <v>18.079985680000004</v>
      </c>
      <c r="G26" s="181" t="s">
        <v>163</v>
      </c>
      <c r="H26" s="77"/>
      <c r="I26" s="223"/>
      <c r="J26" s="224">
        <v>5.0789485899999978</v>
      </c>
      <c r="K26" s="224">
        <v>5.9534577499999974</v>
      </c>
      <c r="L26" s="224">
        <v>9.869113009999996</v>
      </c>
      <c r="M26" s="201">
        <v>0.65771110242614883</v>
      </c>
      <c r="N26" s="95"/>
      <c r="O26" s="95"/>
      <c r="P26" s="224">
        <v>11.253741440000002</v>
      </c>
      <c r="Q26" s="224">
        <v>11.184805580000003</v>
      </c>
      <c r="R26" s="224">
        <v>27.949098690000007</v>
      </c>
      <c r="S26" s="201">
        <v>1.498845285248132</v>
      </c>
    </row>
    <row r="27" spans="2:19" ht="15" customHeight="1">
      <c r="B27" s="22" t="s">
        <v>93</v>
      </c>
      <c r="C27" s="29"/>
      <c r="D27" s="178">
        <v>1.4015567999999956</v>
      </c>
      <c r="E27" s="178">
        <v>3.3992428500000003</v>
      </c>
      <c r="F27" s="178">
        <v>4.2582562000000008</v>
      </c>
      <c r="G27" s="181">
        <v>0.25270726097136703</v>
      </c>
      <c r="H27" s="77"/>
      <c r="I27" s="223"/>
      <c r="J27" s="224">
        <v>0.99778453499999953</v>
      </c>
      <c r="K27" s="224">
        <v>2.0918527600000019</v>
      </c>
      <c r="L27" s="224">
        <v>5.4220685500000076</v>
      </c>
      <c r="M27" s="201" t="s">
        <v>163</v>
      </c>
      <c r="N27" s="95"/>
      <c r="O27" s="95"/>
      <c r="P27" s="224">
        <v>2.399341334999995</v>
      </c>
      <c r="Q27" s="224">
        <v>5.491095610000003</v>
      </c>
      <c r="R27" s="224">
        <v>9.6803247500000005</v>
      </c>
      <c r="S27" s="201">
        <v>0.76291316661302777</v>
      </c>
    </row>
    <row r="28" spans="2:19" s="21" customFormat="1" ht="15" customHeight="1">
      <c r="B28" s="38" t="s">
        <v>128</v>
      </c>
      <c r="D28" s="94">
        <v>7.3297096728575289E-2</v>
      </c>
      <c r="E28" s="94">
        <v>2.8400394709535197E-2</v>
      </c>
      <c r="F28" s="94">
        <v>0.10624943963840455</v>
      </c>
      <c r="G28" s="226">
        <v>7.7849044928869349</v>
      </c>
      <c r="H28" s="77"/>
      <c r="I28" s="223"/>
      <c r="J28" s="94">
        <v>6.5770646117643217E-2</v>
      </c>
      <c r="K28" s="94">
        <v>5.6581218695556698E-2</v>
      </c>
      <c r="L28" s="94">
        <v>9.4969480393752817E-2</v>
      </c>
      <c r="M28" s="226">
        <v>3.8388261698196118</v>
      </c>
      <c r="N28" s="222"/>
      <c r="O28" s="222"/>
      <c r="P28" s="94">
        <v>6.9514454584526569E-2</v>
      </c>
      <c r="Q28" s="94">
        <v>4.1762919111336595E-2</v>
      </c>
      <c r="R28" s="94">
        <v>0.10064678536874591</v>
      </c>
      <c r="S28" s="226">
        <v>5.8883866257409316</v>
      </c>
    </row>
    <row r="29" spans="2:19" s="21" customFormat="1" ht="15" customHeight="1">
      <c r="B29" s="38" t="s">
        <v>18</v>
      </c>
      <c r="D29" s="177">
        <v>15.894845219999981</v>
      </c>
      <c r="E29" s="180">
        <v>9.3677835400000156</v>
      </c>
      <c r="F29" s="180">
        <v>24.959405239960049</v>
      </c>
      <c r="G29" s="182" t="s">
        <v>163</v>
      </c>
      <c r="H29" s="77"/>
      <c r="I29" s="223"/>
      <c r="J29" s="177">
        <v>15.115814780000022</v>
      </c>
      <c r="K29" s="177">
        <v>11.346332560000009</v>
      </c>
      <c r="L29" s="177">
        <v>14.305908460000005</v>
      </c>
      <c r="M29" s="94">
        <v>0.2608398691250764</v>
      </c>
      <c r="N29" s="222"/>
      <c r="O29" s="222"/>
      <c r="P29" s="177">
        <v>31.010660000000001</v>
      </c>
      <c r="Q29" s="177">
        <v>20.714116099999998</v>
      </c>
      <c r="R29" s="177">
        <v>39.265313699960011</v>
      </c>
      <c r="S29" s="94">
        <v>0.8955823898254589</v>
      </c>
    </row>
    <row r="30" spans="2:19" ht="15" customHeight="1">
      <c r="B30" s="23" t="s">
        <v>114</v>
      </c>
      <c r="D30" s="178">
        <v>4.2514657800000011</v>
      </c>
      <c r="E30" s="179">
        <v>-4.0600084799999889</v>
      </c>
      <c r="F30" s="179">
        <v>2.0404797099600382</v>
      </c>
      <c r="G30" s="119" t="s">
        <v>158</v>
      </c>
      <c r="H30" s="77"/>
      <c r="I30" s="223"/>
      <c r="J30" s="224">
        <v>-3.9188072600000066</v>
      </c>
      <c r="K30" s="224">
        <v>5.638130000000028E-2</v>
      </c>
      <c r="L30" s="224">
        <v>-5.7178668900000016</v>
      </c>
      <c r="M30" s="201" t="s">
        <v>165</v>
      </c>
      <c r="N30" s="95"/>
      <c r="O30" s="95"/>
      <c r="P30" s="224">
        <v>0.33265851999999452</v>
      </c>
      <c r="Q30" s="224">
        <v>-4.0036271799999881</v>
      </c>
      <c r="R30" s="224">
        <v>-3.6773871800399833</v>
      </c>
      <c r="S30" s="201" t="s">
        <v>158</v>
      </c>
    </row>
    <row r="31" spans="2:19" ht="15" customHeight="1">
      <c r="B31" s="22" t="s">
        <v>27</v>
      </c>
      <c r="C31" s="29"/>
      <c r="D31" s="178">
        <v>2.2451829700000085</v>
      </c>
      <c r="E31" s="179">
        <v>1.1662586600000033</v>
      </c>
      <c r="F31" s="179">
        <v>0.52721098000001809</v>
      </c>
      <c r="G31" s="119">
        <v>-0.54794678223438398</v>
      </c>
      <c r="H31" s="77"/>
      <c r="I31" s="223"/>
      <c r="J31" s="224">
        <v>2.7610953199999901</v>
      </c>
      <c r="K31" s="224">
        <v>1.8642371199999974</v>
      </c>
      <c r="L31" s="224">
        <v>4.7708272700000078</v>
      </c>
      <c r="M31" s="201" t="s">
        <v>163</v>
      </c>
      <c r="N31" s="95"/>
      <c r="O31" s="95"/>
      <c r="P31" s="224">
        <v>5.0062782899999991</v>
      </c>
      <c r="Q31" s="224">
        <v>3.030495780000003</v>
      </c>
      <c r="R31" s="224">
        <v>5.298038250000018</v>
      </c>
      <c r="S31" s="201">
        <v>0.74824142140861616</v>
      </c>
    </row>
    <row r="32" spans="2:19" ht="15" customHeight="1">
      <c r="B32" s="22" t="s">
        <v>113</v>
      </c>
      <c r="C32" s="67"/>
      <c r="D32" s="178">
        <v>6.174385280000001</v>
      </c>
      <c r="E32" s="179">
        <v>5.2312388100000016</v>
      </c>
      <c r="F32" s="179">
        <v>18.079985680000004</v>
      </c>
      <c r="G32" s="119" t="s">
        <v>163</v>
      </c>
      <c r="H32" s="77"/>
      <c r="I32" s="223"/>
      <c r="J32" s="224">
        <v>5.078644419999998</v>
      </c>
      <c r="K32" s="224">
        <v>5.9534577499999974</v>
      </c>
      <c r="L32" s="224">
        <v>9.8690423799999945</v>
      </c>
      <c r="M32" s="201">
        <v>0.65769923873231462</v>
      </c>
      <c r="N32" s="95"/>
      <c r="O32" s="95"/>
      <c r="P32" s="224">
        <v>11.253029699999999</v>
      </c>
      <c r="Q32" s="224">
        <v>11.184696560000001</v>
      </c>
      <c r="R32" s="224">
        <v>27.949028060000003</v>
      </c>
      <c r="S32" s="201">
        <v>1.4988633272318297</v>
      </c>
    </row>
    <row r="33" spans="2:19" ht="15" customHeight="1">
      <c r="B33" s="22" t="s">
        <v>93</v>
      </c>
      <c r="C33" s="29"/>
      <c r="D33" s="178">
        <v>3.2238111899999957</v>
      </c>
      <c r="E33" s="179">
        <v>7.0302945500000007</v>
      </c>
      <c r="F33" s="179">
        <v>4.3117288700000032</v>
      </c>
      <c r="G33" s="119">
        <v>-0.38669299851739419</v>
      </c>
      <c r="H33" s="77"/>
      <c r="I33" s="223"/>
      <c r="J33" s="224">
        <v>11.194882299999998</v>
      </c>
      <c r="K33" s="224">
        <v>3.4722563900000014</v>
      </c>
      <c r="L33" s="224">
        <v>5.3839057000000077</v>
      </c>
      <c r="M33" s="201">
        <v>0.55054958369592222</v>
      </c>
      <c r="N33" s="95"/>
      <c r="O33" s="95"/>
      <c r="P33" s="224">
        <v>14.418693489999994</v>
      </c>
      <c r="Q33" s="224">
        <v>10.502550940000004</v>
      </c>
      <c r="R33" s="224">
        <v>9.6956345700000046</v>
      </c>
      <c r="S33" s="201">
        <v>-7.6830512378357474E-2</v>
      </c>
    </row>
    <row r="34" spans="2:19" s="21" customFormat="1" ht="15" customHeight="1">
      <c r="B34" s="38" t="s">
        <v>115</v>
      </c>
      <c r="C34" s="124"/>
      <c r="D34" s="94">
        <v>7.7412366362823906E-2</v>
      </c>
      <c r="E34" s="94">
        <v>3.9906130992649815E-2</v>
      </c>
      <c r="F34" s="94">
        <v>0.10322702748487358</v>
      </c>
      <c r="G34" s="226">
        <v>6.3320896492223779</v>
      </c>
      <c r="H34" s="77"/>
      <c r="I34" s="223"/>
      <c r="J34" s="94">
        <v>7.2862483000542072E-2</v>
      </c>
      <c r="K34" s="94">
        <v>5.3600414133138367E-2</v>
      </c>
      <c r="L34" s="94">
        <v>5.9954672055949433E-2</v>
      </c>
      <c r="M34" s="226">
        <v>0.63542579228110663</v>
      </c>
      <c r="N34" s="222"/>
      <c r="O34" s="222"/>
      <c r="P34" s="94">
        <v>7.5125686831349237E-2</v>
      </c>
      <c r="Q34" s="94">
        <v>4.639956045504149E-2</v>
      </c>
      <c r="R34" s="94">
        <v>8.173403786995144E-2</v>
      </c>
      <c r="S34" s="226">
        <v>3.5334477414909951</v>
      </c>
    </row>
    <row r="35" spans="2:19" ht="6" customHeight="1">
      <c r="B35" s="29"/>
      <c r="C35" s="29"/>
      <c r="D35" s="97"/>
      <c r="E35" s="97"/>
      <c r="F35" s="97"/>
      <c r="G35" s="97"/>
      <c r="H35" s="77"/>
      <c r="I35" s="95"/>
      <c r="J35" s="95"/>
      <c r="K35" s="95"/>
      <c r="L35" s="95"/>
      <c r="M35" s="95"/>
      <c r="N35" s="95"/>
      <c r="O35" s="95"/>
      <c r="P35" s="95"/>
      <c r="Q35" s="95"/>
      <c r="R35" s="95"/>
      <c r="S35" s="95"/>
    </row>
    <row r="36" spans="2:19" ht="15" customHeight="1">
      <c r="B36" s="26" t="s">
        <v>35</v>
      </c>
      <c r="C36" s="26"/>
      <c r="D36" s="99"/>
      <c r="E36" s="99"/>
      <c r="F36" s="99"/>
      <c r="G36" s="98"/>
      <c r="H36" s="95"/>
      <c r="I36" s="95"/>
      <c r="J36" s="95"/>
      <c r="K36" s="95"/>
      <c r="L36" s="95"/>
      <c r="M36" s="95"/>
      <c r="N36" s="95"/>
      <c r="O36" s="95"/>
      <c r="P36" s="95"/>
      <c r="Q36" s="95"/>
      <c r="R36" s="95"/>
      <c r="S36" s="95"/>
    </row>
    <row r="37" spans="2:19" ht="15" customHeight="1">
      <c r="B37" s="26" t="s">
        <v>112</v>
      </c>
      <c r="C37" s="26"/>
      <c r="D37" s="99"/>
      <c r="E37" s="99"/>
      <c r="F37" s="99"/>
      <c r="G37" s="98"/>
      <c r="H37" s="95"/>
      <c r="I37" s="95"/>
      <c r="J37" s="99"/>
      <c r="K37" s="99"/>
      <c r="L37" s="99"/>
      <c r="M37" s="95"/>
      <c r="N37" s="95"/>
      <c r="O37" s="95"/>
      <c r="P37" s="99"/>
      <c r="Q37" s="99"/>
      <c r="R37" s="99"/>
      <c r="S37" s="95"/>
    </row>
    <row r="38" spans="2:19" ht="15" customHeight="1">
      <c r="B38" s="10" t="s">
        <v>146</v>
      </c>
      <c r="C38" s="26"/>
      <c r="D38" s="98"/>
      <c r="E38" s="98"/>
      <c r="F38" s="98"/>
      <c r="G38" s="98"/>
    </row>
    <row r="39" spans="2:19" ht="16.399999999999999" customHeight="1">
      <c r="B39" s="26"/>
      <c r="C39" s="26"/>
      <c r="D39" s="155"/>
      <c r="E39" s="155"/>
      <c r="F39" s="155"/>
      <c r="G39" s="155"/>
      <c r="H39" s="227"/>
    </row>
    <row r="40" spans="2:19" ht="15" customHeight="1">
      <c r="B40" s="23"/>
      <c r="C40" s="23"/>
      <c r="D40" s="156"/>
      <c r="E40" s="156"/>
      <c r="F40" s="156"/>
      <c r="G40" s="156"/>
      <c r="H40" s="228"/>
    </row>
    <row r="41" spans="2:19" ht="15" customHeight="1">
      <c r="D41" s="156"/>
      <c r="E41" s="156"/>
      <c r="F41" s="156"/>
      <c r="G41" s="156"/>
      <c r="H41" s="228"/>
    </row>
    <row r="42" spans="2:19" ht="15" customHeight="1">
      <c r="D42" s="156"/>
      <c r="E42" s="156"/>
      <c r="F42" s="156"/>
      <c r="G42" s="156"/>
      <c r="H42" s="228"/>
    </row>
    <row r="43" spans="2:19" ht="15" customHeight="1">
      <c r="D43" s="156"/>
      <c r="E43" s="156"/>
      <c r="F43" s="156"/>
      <c r="G43" s="156"/>
      <c r="H43" s="228"/>
    </row>
    <row r="44" spans="2:19" ht="15" customHeight="1">
      <c r="D44" s="157"/>
      <c r="E44" s="157"/>
      <c r="F44" s="157"/>
      <c r="G44" s="157"/>
      <c r="H44" s="229"/>
    </row>
    <row r="45" spans="2:19" ht="15" customHeight="1">
      <c r="D45" s="157"/>
      <c r="E45" s="157"/>
      <c r="F45" s="157"/>
      <c r="G45" s="157"/>
      <c r="H45" s="229"/>
    </row>
    <row r="46" spans="2:19" ht="15" customHeight="1">
      <c r="D46" s="157"/>
      <c r="E46" s="157"/>
      <c r="F46" s="157"/>
      <c r="G46" s="157"/>
      <c r="H46" s="229"/>
    </row>
  </sheetData>
  <phoneticPr fontId="25" type="noConversion"/>
  <pageMargins left="0.51181102362204722" right="0.11811023622047245" top="0.74803149606299213" bottom="0.74803149606299213" header="0.31496062992125984" footer="0.31496062992125984"/>
  <pageSetup paperSize="9" scale="74" orientation="landscape" horizontalDpi="4294967293" verticalDpi="4294967293"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0" tint="-4.9989318521683403E-2"/>
    <pageSetUpPr fitToPage="1"/>
  </sheetPr>
  <dimension ref="B2:S58"/>
  <sheetViews>
    <sheetView showGridLines="0" topLeftCell="A4" zoomScale="85" zoomScaleNormal="85" workbookViewId="0">
      <pane xSplit="2" topLeftCell="C1" activePane="topRight" state="frozen"/>
      <selection activeCell="B27" sqref="B27:O27"/>
      <selection pane="topRight" activeCell="U38" sqref="U38"/>
    </sheetView>
  </sheetViews>
  <sheetFormatPr defaultColWidth="9.1796875" defaultRowHeight="15" customHeight="1"/>
  <cols>
    <col min="1" max="1" width="1.81640625" style="8" customWidth="1"/>
    <col min="2" max="2" width="53.7265625" style="17" customWidth="1"/>
    <col min="3" max="3" width="4.1796875" style="17" customWidth="1"/>
    <col min="4" max="4" width="6.36328125" style="96" bestFit="1" customWidth="1"/>
    <col min="5" max="5" width="5.453125" style="95" bestFit="1" customWidth="1"/>
    <col min="6" max="6" width="6.36328125" style="95" customWidth="1"/>
    <col min="7" max="7" width="6.26953125" style="95" bestFit="1" customWidth="1"/>
    <col min="8" max="9" width="2.90625" style="17" customWidth="1"/>
    <col min="10" max="10" width="7" style="17" bestFit="1" customWidth="1"/>
    <col min="11" max="11" width="6.54296875" style="17" bestFit="1" customWidth="1"/>
    <col min="12" max="12" width="7.54296875" style="17" bestFit="1" customWidth="1"/>
    <col min="13" max="13" width="8.453125" style="17" bestFit="1" customWidth="1"/>
    <col min="14" max="15" width="2.90625" style="17" customWidth="1"/>
    <col min="16" max="17" width="9.1796875" style="17"/>
    <col min="18" max="16384" width="9.1796875" style="8"/>
  </cols>
  <sheetData>
    <row r="2" spans="2:19" ht="15" customHeight="1">
      <c r="B2" s="21" t="s">
        <v>4</v>
      </c>
      <c r="C2" s="21"/>
      <c r="D2" s="151"/>
      <c r="E2" s="151"/>
      <c r="F2" s="151"/>
    </row>
    <row r="3" spans="2:19" ht="15" customHeight="1">
      <c r="B3" s="22" t="s">
        <v>36</v>
      </c>
      <c r="C3" s="22"/>
    </row>
    <row r="4" spans="2:19" ht="15" customHeight="1">
      <c r="B4" s="22"/>
      <c r="C4" s="22"/>
    </row>
    <row r="5" spans="2:19" ht="22.75" customHeight="1" thickBot="1">
      <c r="B5" s="23"/>
      <c r="C5" s="23"/>
      <c r="D5" s="112" t="s">
        <v>37</v>
      </c>
      <c r="E5" s="112"/>
      <c r="F5" s="112"/>
      <c r="G5" s="112"/>
      <c r="H5" s="112"/>
      <c r="I5" s="112"/>
      <c r="J5" s="112"/>
      <c r="K5" s="112"/>
      <c r="L5" s="112"/>
      <c r="M5" s="112"/>
      <c r="N5" s="112"/>
      <c r="O5" s="112"/>
      <c r="P5" s="112"/>
      <c r="Q5" s="112"/>
      <c r="R5" s="112"/>
      <c r="S5" s="112"/>
    </row>
    <row r="6" spans="2:19" ht="15" customHeight="1">
      <c r="B6" s="24"/>
      <c r="C6" s="19"/>
      <c r="D6" s="76" t="s">
        <v>124</v>
      </c>
      <c r="E6" s="76" t="s">
        <v>147</v>
      </c>
      <c r="F6" s="76" t="s">
        <v>151</v>
      </c>
      <c r="G6" s="76" t="s">
        <v>153</v>
      </c>
      <c r="H6" s="76"/>
      <c r="I6" s="76"/>
      <c r="J6" s="76" t="s">
        <v>156</v>
      </c>
      <c r="K6" s="76" t="s">
        <v>157</v>
      </c>
      <c r="L6" s="76" t="s">
        <v>162</v>
      </c>
      <c r="M6" s="76" t="s">
        <v>153</v>
      </c>
      <c r="N6" s="76"/>
      <c r="O6" s="76"/>
      <c r="P6" s="76" t="s">
        <v>159</v>
      </c>
      <c r="Q6" s="76" t="s">
        <v>160</v>
      </c>
      <c r="R6" s="76" t="s">
        <v>161</v>
      </c>
      <c r="S6" s="76" t="s">
        <v>153</v>
      </c>
    </row>
    <row r="7" spans="2:19" s="7" customFormat="1" ht="15" customHeight="1">
      <c r="B7" s="25" t="s">
        <v>16</v>
      </c>
      <c r="C7" s="23"/>
      <c r="D7" s="183">
        <v>29.053104659999988</v>
      </c>
      <c r="E7" s="183">
        <v>22.046526399999998</v>
      </c>
      <c r="F7" s="183">
        <v>40.829483540000041</v>
      </c>
      <c r="G7" s="183">
        <v>18.782957140000043</v>
      </c>
      <c r="H7" s="93"/>
      <c r="I7" s="230"/>
      <c r="J7" s="183">
        <v>28.254168575060042</v>
      </c>
      <c r="K7" s="183">
        <v>28.399860469490026</v>
      </c>
      <c r="L7" s="183">
        <v>39.249711140000002</v>
      </c>
      <c r="M7" s="183">
        <v>10.849850670509976</v>
      </c>
      <c r="N7" s="93"/>
      <c r="O7" s="230"/>
      <c r="P7" s="183">
        <v>57.30727323506003</v>
      </c>
      <c r="Q7" s="183">
        <v>50.446386869489963</v>
      </c>
      <c r="R7" s="183">
        <v>80.079194680000001</v>
      </c>
      <c r="S7" s="183">
        <v>29.632807810510037</v>
      </c>
    </row>
    <row r="8" spans="2:19" s="7" customFormat="1" ht="15" customHeight="1">
      <c r="B8" s="23" t="s">
        <v>126</v>
      </c>
      <c r="C8" s="23"/>
      <c r="D8" s="184">
        <v>-5.0456002099999999</v>
      </c>
      <c r="E8" s="185">
        <v>-2.2561369500000001</v>
      </c>
      <c r="F8" s="185">
        <v>0.43008718999999995</v>
      </c>
      <c r="G8" s="185">
        <v>2.6862241400000002</v>
      </c>
      <c r="H8" s="93"/>
      <c r="I8" s="230"/>
      <c r="J8" s="184">
        <v>-4.272608</v>
      </c>
      <c r="K8" s="184">
        <v>-1.1116724199999999</v>
      </c>
      <c r="L8" s="184">
        <v>-1.3004191199999999</v>
      </c>
      <c r="M8" s="185">
        <v>-0.18874670000000004</v>
      </c>
      <c r="N8" s="93"/>
      <c r="O8" s="230"/>
      <c r="P8" s="184">
        <v>-9.3182080000000003</v>
      </c>
      <c r="Q8" s="184">
        <v>-3.3678093699999998</v>
      </c>
      <c r="R8" s="184">
        <v>-0.8703319300000002</v>
      </c>
      <c r="S8" s="185">
        <v>2.4974774399999995</v>
      </c>
    </row>
    <row r="9" spans="2:19" s="7" customFormat="1" ht="15" customHeight="1">
      <c r="B9" s="23" t="s">
        <v>38</v>
      </c>
      <c r="C9" s="23"/>
      <c r="D9" s="184">
        <v>0.84497576999999979</v>
      </c>
      <c r="E9" s="185">
        <v>2.7009194900000004</v>
      </c>
      <c r="F9" s="185">
        <v>-0.73079319999999937</v>
      </c>
      <c r="G9" s="185">
        <v>-3.4317126899999999</v>
      </c>
      <c r="H9" s="93"/>
      <c r="I9" s="230"/>
      <c r="J9" s="184">
        <v>1.471249</v>
      </c>
      <c r="K9" s="184">
        <v>-0.63098765999999995</v>
      </c>
      <c r="L9" s="184">
        <v>-8.3549559300000009</v>
      </c>
      <c r="M9" s="185">
        <v>-7.7239682700000012</v>
      </c>
      <c r="N9" s="96"/>
      <c r="O9" s="96"/>
      <c r="P9" s="184">
        <v>2.3162259999999999</v>
      </c>
      <c r="Q9" s="184">
        <v>2.0699318299999998</v>
      </c>
      <c r="R9" s="184">
        <v>-9.0857491299999982</v>
      </c>
      <c r="S9" s="185">
        <v>-11.155680959999998</v>
      </c>
    </row>
    <row r="10" spans="2:19" s="7" customFormat="1" ht="15" customHeight="1">
      <c r="B10" s="10" t="s">
        <v>39</v>
      </c>
      <c r="C10" s="23"/>
      <c r="D10" s="186">
        <v>-5.8700685578999989</v>
      </c>
      <c r="E10" s="184">
        <v>-5.9147041079999996</v>
      </c>
      <c r="F10" s="184">
        <v>-5.5505837292300004</v>
      </c>
      <c r="G10" s="185">
        <v>0.36412037876999914</v>
      </c>
      <c r="H10" s="93"/>
      <c r="I10" s="230"/>
      <c r="J10" s="184">
        <v>-5.8643419999999997</v>
      </c>
      <c r="K10" s="184">
        <v>-6.0575116800000002</v>
      </c>
      <c r="L10" s="184">
        <v>-5.7528923000000001</v>
      </c>
      <c r="M10" s="184">
        <v>0.30461938000000011</v>
      </c>
      <c r="N10" s="96"/>
      <c r="O10" s="96"/>
      <c r="P10" s="184">
        <v>-11.734411</v>
      </c>
      <c r="Q10" s="184">
        <v>-11.97221579</v>
      </c>
      <c r="R10" s="184">
        <v>-11.303476030000001</v>
      </c>
      <c r="S10" s="184">
        <v>0.66873975999999935</v>
      </c>
    </row>
    <row r="11" spans="2:19" s="7" customFormat="1" ht="15" customHeight="1">
      <c r="B11" s="10" t="s">
        <v>40</v>
      </c>
      <c r="C11" s="23"/>
      <c r="D11" s="186">
        <v>-6.1497119300000005</v>
      </c>
      <c r="E11" s="185">
        <v>-6.2144831808999967</v>
      </c>
      <c r="F11" s="185">
        <v>9.202168919230175</v>
      </c>
      <c r="G11" s="185">
        <v>15.416652100130172</v>
      </c>
      <c r="H11" s="93"/>
      <c r="I11" s="230"/>
      <c r="J11" s="184">
        <v>5.4077700000000002</v>
      </c>
      <c r="K11" s="184">
        <v>-11.989128940000006</v>
      </c>
      <c r="L11" s="184">
        <v>-12.385334278578901</v>
      </c>
      <c r="M11" s="185">
        <v>-0.3962055375287008</v>
      </c>
      <c r="N11" s="96"/>
      <c r="O11" s="96"/>
      <c r="P11" s="184">
        <v>-0.74194199999999999</v>
      </c>
      <c r="Q11" s="184">
        <v>-18.203612120000003</v>
      </c>
      <c r="R11" s="184">
        <v>-3.18316535934887</v>
      </c>
      <c r="S11" s="185">
        <v>15.020446793361032</v>
      </c>
    </row>
    <row r="12" spans="2:19" s="7" customFormat="1" ht="15" customHeight="1">
      <c r="B12" s="25" t="s">
        <v>41</v>
      </c>
      <c r="C12" s="23"/>
      <c r="D12" s="183">
        <v>12.832699732099991</v>
      </c>
      <c r="E12" s="183">
        <v>10.362121651100006</v>
      </c>
      <c r="F12" s="183">
        <v>44.180362719230182</v>
      </c>
      <c r="G12" s="183">
        <v>33.818241068130177</v>
      </c>
      <c r="H12" s="93"/>
      <c r="I12" s="230"/>
      <c r="J12" s="183">
        <v>24.996238000000002</v>
      </c>
      <c r="K12" s="183">
        <v>8.610559769999993</v>
      </c>
      <c r="L12" s="183">
        <v>11.456109512181106</v>
      </c>
      <c r="M12" s="183">
        <v>2.845549542681308</v>
      </c>
      <c r="N12" s="96"/>
      <c r="O12" s="96"/>
      <c r="P12" s="183">
        <v>37.828938999999998</v>
      </c>
      <c r="Q12" s="183">
        <v>18.972681419999997</v>
      </c>
      <c r="R12" s="183">
        <v>55.636472232181141</v>
      </c>
      <c r="S12" s="183">
        <v>36.663790842681045</v>
      </c>
    </row>
    <row r="13" spans="2:19" s="7" customFormat="1" ht="15" customHeight="1">
      <c r="B13" s="10" t="s">
        <v>43</v>
      </c>
      <c r="C13" s="23"/>
      <c r="D13" s="186">
        <v>-3.118935</v>
      </c>
      <c r="E13" s="185">
        <v>-4.1725953799999997</v>
      </c>
      <c r="F13" s="185">
        <v>-4.4133087699999995</v>
      </c>
      <c r="G13" s="185">
        <v>-0.24071338999999981</v>
      </c>
      <c r="H13" s="93"/>
      <c r="I13" s="231"/>
      <c r="J13" s="186">
        <v>-3.444925</v>
      </c>
      <c r="K13" s="186">
        <v>-3.3566098099999992</v>
      </c>
      <c r="L13" s="186">
        <v>-3.8867238399999997</v>
      </c>
      <c r="M13" s="185">
        <v>-0.53011403000000046</v>
      </c>
      <c r="N13" s="96"/>
      <c r="O13" s="96"/>
      <c r="P13" s="184">
        <v>-6.56386</v>
      </c>
      <c r="Q13" s="184">
        <v>-7.5292051899999999</v>
      </c>
      <c r="R13" s="184">
        <v>-8.3000326099999988</v>
      </c>
      <c r="S13" s="185">
        <v>-0.77082741999999893</v>
      </c>
    </row>
    <row r="14" spans="2:19" s="7" customFormat="1" ht="15" customHeight="1">
      <c r="B14" s="23" t="s">
        <v>42</v>
      </c>
      <c r="C14" s="23"/>
      <c r="D14" s="184">
        <v>0.23029651475999999</v>
      </c>
      <c r="E14" s="185">
        <v>3.1237749999999998E-2</v>
      </c>
      <c r="F14" s="185">
        <v>-9.9344649999999993E-2</v>
      </c>
      <c r="G14" s="185">
        <v>-0.13058239999999999</v>
      </c>
      <c r="H14" s="93"/>
      <c r="I14" s="231"/>
      <c r="J14" s="184">
        <v>-0.19756000000000001</v>
      </c>
      <c r="K14" s="184">
        <v>-7.6351840800000002</v>
      </c>
      <c r="L14" s="184">
        <v>0.70386145000000011</v>
      </c>
      <c r="M14" s="185">
        <v>8.3390455299999999</v>
      </c>
      <c r="N14" s="96"/>
      <c r="O14" s="96"/>
      <c r="P14" s="184">
        <v>3.2735999999999994E-2</v>
      </c>
      <c r="Q14" s="184">
        <v>-7.6039463299999994</v>
      </c>
      <c r="R14" s="184">
        <v>0.60451679999999985</v>
      </c>
      <c r="S14" s="185">
        <v>8.2084631299999984</v>
      </c>
    </row>
    <row r="15" spans="2:19" s="7" customFormat="1" ht="15" customHeight="1">
      <c r="B15" s="25" t="s">
        <v>44</v>
      </c>
      <c r="C15" s="23"/>
      <c r="D15" s="177">
        <v>9.9440612468599898</v>
      </c>
      <c r="E15" s="183">
        <v>6.2207640211000044</v>
      </c>
      <c r="F15" s="183">
        <v>39.667709299230175</v>
      </c>
      <c r="G15" s="183">
        <v>33.446945278130173</v>
      </c>
      <c r="H15" s="93"/>
      <c r="I15" s="231"/>
      <c r="J15" s="177">
        <v>21.353755402999738</v>
      </c>
      <c r="K15" s="177">
        <v>-2.3812341200000104</v>
      </c>
      <c r="L15" s="177">
        <v>8.2732471221811057</v>
      </c>
      <c r="M15" s="183">
        <v>10.654481040681308</v>
      </c>
      <c r="N15" s="96"/>
      <c r="O15" s="96"/>
      <c r="P15" s="177">
        <v>31.297815</v>
      </c>
      <c r="Q15" s="177">
        <v>3.8395298999999925</v>
      </c>
      <c r="R15" s="177">
        <v>47.940956422181138</v>
      </c>
      <c r="S15" s="183">
        <v>44.10142655068104</v>
      </c>
    </row>
    <row r="16" spans="2:19" s="7" customFormat="1" ht="15" customHeight="1">
      <c r="B16" s="23" t="s">
        <v>103</v>
      </c>
      <c r="C16" s="23"/>
      <c r="D16" s="187">
        <v>-0.25045496489000002</v>
      </c>
      <c r="E16" s="185">
        <v>-3.9757637409999993</v>
      </c>
      <c r="F16" s="185">
        <v>34.732951719999996</v>
      </c>
      <c r="G16" s="185">
        <v>38.708715460999997</v>
      </c>
      <c r="H16" s="93"/>
      <c r="I16" s="230"/>
      <c r="J16" s="187">
        <v>-2.5503260000000001</v>
      </c>
      <c r="K16" s="187">
        <v>-4.0708859499999992</v>
      </c>
      <c r="L16" s="187">
        <v>-7.5576218899999992</v>
      </c>
      <c r="M16" s="185">
        <v>-3.48673594</v>
      </c>
      <c r="N16" s="96"/>
      <c r="O16" s="96"/>
      <c r="P16" s="187">
        <v>-2.8007809999999997</v>
      </c>
      <c r="Q16" s="187">
        <v>-8.0466496899999989</v>
      </c>
      <c r="R16" s="187">
        <v>27.175329830000003</v>
      </c>
      <c r="S16" s="185">
        <v>35.221979520000005</v>
      </c>
    </row>
    <row r="17" spans="2:19" s="7" customFormat="1" ht="15" customHeight="1">
      <c r="B17" s="23" t="s">
        <v>104</v>
      </c>
      <c r="C17" s="23"/>
      <c r="D17" s="187">
        <v>0</v>
      </c>
      <c r="E17" s="185">
        <v>0</v>
      </c>
      <c r="F17" s="185">
        <v>0</v>
      </c>
      <c r="G17" s="185">
        <v>0</v>
      </c>
      <c r="H17" s="93"/>
      <c r="I17" s="230"/>
      <c r="J17" s="187">
        <v>-12.75</v>
      </c>
      <c r="K17" s="187">
        <v>-17.656441199999996</v>
      </c>
      <c r="L17" s="187">
        <v>-17.888169952180899</v>
      </c>
      <c r="M17" s="185">
        <v>-0.23172875218090283</v>
      </c>
      <c r="N17" s="96"/>
      <c r="O17" s="96"/>
      <c r="P17" s="187">
        <v>-12.75</v>
      </c>
      <c r="Q17" s="187">
        <v>-17.656441199999996</v>
      </c>
      <c r="R17" s="187">
        <v>-17.888169952180899</v>
      </c>
      <c r="S17" s="185">
        <v>-0.23172875218090283</v>
      </c>
    </row>
    <row r="18" spans="2:19" s="7" customFormat="1" ht="15" customHeight="1">
      <c r="B18" s="23" t="s">
        <v>140</v>
      </c>
      <c r="C18" s="23"/>
      <c r="D18" s="187">
        <v>0</v>
      </c>
      <c r="E18" s="185">
        <v>-1.6287813700000002</v>
      </c>
      <c r="F18" s="185">
        <v>0</v>
      </c>
      <c r="G18" s="185">
        <v>1.6287813700000002</v>
      </c>
      <c r="H18" s="93"/>
      <c r="I18" s="230"/>
      <c r="J18" s="187">
        <v>-6.404954</v>
      </c>
      <c r="K18" s="187">
        <v>-13.731133620000001</v>
      </c>
      <c r="L18" s="187">
        <v>-0.15956030999999998</v>
      </c>
      <c r="M18" s="185">
        <v>13.571573310000002</v>
      </c>
      <c r="N18" s="96"/>
      <c r="O18" s="96"/>
      <c r="P18" s="187">
        <v>-6.404954</v>
      </c>
      <c r="Q18" s="187">
        <v>-15.359914990000002</v>
      </c>
      <c r="R18" s="187">
        <v>-0.15956030999999998</v>
      </c>
      <c r="S18" s="185">
        <v>15.200354680000002</v>
      </c>
    </row>
    <row r="19" spans="2:19" s="7" customFormat="1" ht="15" customHeight="1">
      <c r="B19" s="23" t="s">
        <v>143</v>
      </c>
      <c r="C19" s="23"/>
      <c r="D19" s="187">
        <v>0</v>
      </c>
      <c r="E19" s="185">
        <v>3.3599999999999997E-3</v>
      </c>
      <c r="F19" s="185">
        <v>3.3599999999999997E-3</v>
      </c>
      <c r="G19" s="185">
        <v>0</v>
      </c>
      <c r="H19" s="93"/>
      <c r="I19" s="230"/>
      <c r="J19" s="187">
        <v>-0.76795599999999997</v>
      </c>
      <c r="K19" s="187">
        <v>-0.12464</v>
      </c>
      <c r="L19" s="187">
        <v>-0.73824455</v>
      </c>
      <c r="M19" s="185">
        <v>-0.61360455000000003</v>
      </c>
      <c r="N19" s="96"/>
      <c r="O19" s="96"/>
      <c r="P19" s="187">
        <v>-0.76795599999999997</v>
      </c>
      <c r="Q19" s="187">
        <v>-0.12128</v>
      </c>
      <c r="R19" s="187">
        <v>-0.73488454999999997</v>
      </c>
      <c r="S19" s="185">
        <v>-0.61360455000000003</v>
      </c>
    </row>
    <row r="20" spans="2:19" s="7" customFormat="1" ht="15" customHeight="1">
      <c r="B20" s="25" t="s">
        <v>141</v>
      </c>
      <c r="C20" s="23"/>
      <c r="D20" s="188">
        <v>9.6936062819699913</v>
      </c>
      <c r="E20" s="183">
        <v>0.61957891010000465</v>
      </c>
      <c r="F20" s="183">
        <v>74.404021019230171</v>
      </c>
      <c r="G20" s="183">
        <v>73.784442109130168</v>
      </c>
      <c r="H20" s="93"/>
      <c r="I20" s="77"/>
      <c r="J20" s="188">
        <v>-1.119483</v>
      </c>
      <c r="K20" s="188">
        <v>-37.964334889999996</v>
      </c>
      <c r="L20" s="188">
        <v>-18.070349579999998</v>
      </c>
      <c r="M20" s="183">
        <v>19.893985309999998</v>
      </c>
      <c r="N20" s="96"/>
      <c r="O20" s="96"/>
      <c r="P20" s="188">
        <v>8.5741239999999994</v>
      </c>
      <c r="Q20" s="188">
        <v>-37.344755979999995</v>
      </c>
      <c r="R20" s="188">
        <v>56.333671439999989</v>
      </c>
      <c r="S20" s="183">
        <v>93.678427419999991</v>
      </c>
    </row>
    <row r="21" spans="2:19" s="7" customFormat="1" ht="21.5" customHeight="1">
      <c r="B21" s="23" t="s">
        <v>107</v>
      </c>
      <c r="C21" s="23"/>
      <c r="D21" s="185">
        <v>31.444527859999997</v>
      </c>
      <c r="E21" s="185">
        <v>-118.151037</v>
      </c>
      <c r="F21" s="185">
        <v>59.178015349999825</v>
      </c>
      <c r="G21" s="185">
        <v>177.32905234999981</v>
      </c>
      <c r="H21" s="93"/>
      <c r="I21" s="230"/>
      <c r="J21" s="185">
        <v>96.603793999999994</v>
      </c>
      <c r="K21" s="185">
        <v>112.17333564</v>
      </c>
      <c r="L21" s="185">
        <v>-219.97243226000001</v>
      </c>
      <c r="M21" s="185">
        <v>-332.14576790000001</v>
      </c>
      <c r="N21" s="96"/>
      <c r="O21" s="96"/>
      <c r="P21" s="185">
        <v>128.04832200000001</v>
      </c>
      <c r="Q21" s="185">
        <v>-5.9777013599999993</v>
      </c>
      <c r="R21" s="185">
        <v>-160.79441691000002</v>
      </c>
      <c r="S21" s="185">
        <v>-154.81671555000003</v>
      </c>
    </row>
    <row r="22" spans="2:19" s="7" customFormat="1" ht="15" customHeight="1">
      <c r="B22" s="10" t="s">
        <v>106</v>
      </c>
      <c r="C22" s="23"/>
      <c r="D22" s="189">
        <v>-0.71734988</v>
      </c>
      <c r="E22" s="185">
        <v>5.8447532199999994</v>
      </c>
      <c r="F22" s="184">
        <v>-1.0425528599999994</v>
      </c>
      <c r="G22" s="185">
        <v>-6.8873060799999983</v>
      </c>
      <c r="H22" s="93"/>
      <c r="I22" s="230"/>
      <c r="J22" s="189">
        <v>0.65746799999999994</v>
      </c>
      <c r="K22" s="189">
        <v>6.8733629700000005</v>
      </c>
      <c r="L22" s="189">
        <v>-14.665903900000002</v>
      </c>
      <c r="M22" s="185">
        <v>-21.539266870000002</v>
      </c>
      <c r="N22" s="96"/>
      <c r="O22" s="96"/>
      <c r="P22" s="185">
        <v>-5.9881999999999998E-2</v>
      </c>
      <c r="Q22" s="185">
        <v>12.718116189999998</v>
      </c>
      <c r="R22" s="185">
        <v>-15.708456759999999</v>
      </c>
      <c r="S22" s="185">
        <v>-28.426572949999997</v>
      </c>
    </row>
    <row r="23" spans="2:19" s="7" customFormat="1" ht="15" customHeight="1">
      <c r="B23" s="25" t="s">
        <v>105</v>
      </c>
      <c r="C23" s="23"/>
      <c r="D23" s="188">
        <v>40.420784261969985</v>
      </c>
      <c r="E23" s="183">
        <v>-111.68670486989998</v>
      </c>
      <c r="F23" s="183">
        <v>132.53948350923002</v>
      </c>
      <c r="G23" s="183">
        <v>244.22618837913001</v>
      </c>
      <c r="H23" s="93"/>
      <c r="I23" s="230"/>
      <c r="J23" s="188">
        <v>96.141779</v>
      </c>
      <c r="K23" s="188">
        <v>81.082363720000004</v>
      </c>
      <c r="L23" s="188">
        <v>-252.70868574000002</v>
      </c>
      <c r="M23" s="183">
        <v>-333.79104946000001</v>
      </c>
      <c r="N23" s="96"/>
      <c r="O23" s="96"/>
      <c r="P23" s="188">
        <v>136.56256399999998</v>
      </c>
      <c r="Q23" s="188">
        <v>-30.604341149999993</v>
      </c>
      <c r="R23" s="188">
        <v>-120.16920223000004</v>
      </c>
      <c r="S23" s="183">
        <v>-89.564861080000043</v>
      </c>
    </row>
    <row r="24" spans="2:19" ht="6" customHeight="1">
      <c r="B24" s="19"/>
      <c r="C24" s="23"/>
      <c r="D24" s="95"/>
      <c r="H24" s="93"/>
      <c r="I24" s="95"/>
      <c r="J24" s="95"/>
      <c r="K24" s="95"/>
      <c r="L24" s="95"/>
      <c r="M24" s="95"/>
      <c r="N24" s="95"/>
      <c r="O24" s="95"/>
      <c r="P24" s="95"/>
      <c r="Q24" s="95"/>
      <c r="R24" s="100"/>
      <c r="S24" s="95"/>
    </row>
    <row r="25" spans="2:19" ht="15" customHeight="1">
      <c r="B25" s="26" t="s">
        <v>95</v>
      </c>
      <c r="C25" s="23"/>
      <c r="D25" s="100"/>
      <c r="E25" s="100"/>
      <c r="F25" s="100"/>
      <c r="H25" s="95"/>
      <c r="I25" s="95"/>
      <c r="J25" s="100"/>
      <c r="K25" s="100"/>
      <c r="L25" s="100"/>
      <c r="M25" s="95"/>
      <c r="N25" s="95"/>
      <c r="O25" s="95"/>
      <c r="P25" s="100"/>
      <c r="Q25" s="100"/>
      <c r="R25" s="100"/>
      <c r="S25" s="95"/>
    </row>
    <row r="26" spans="2:19" ht="15" customHeight="1">
      <c r="B26" s="10" t="s">
        <v>146</v>
      </c>
      <c r="C26" s="27"/>
      <c r="E26" s="152"/>
      <c r="F26" s="152"/>
      <c r="G26" s="152"/>
      <c r="H26" s="27"/>
      <c r="I26" s="27"/>
      <c r="J26" s="186"/>
      <c r="K26" s="186"/>
      <c r="L26" s="186"/>
      <c r="M26" s="185"/>
      <c r="N26" s="96"/>
      <c r="O26" s="96"/>
      <c r="P26" s="184"/>
      <c r="Q26" s="184"/>
      <c r="R26" s="184"/>
      <c r="S26" s="185"/>
    </row>
    <row r="27" spans="2:19" ht="29.15" customHeight="1" thickBot="1">
      <c r="B27" s="23"/>
      <c r="C27" s="23"/>
      <c r="D27" s="249" t="s">
        <v>164</v>
      </c>
      <c r="E27" s="130"/>
      <c r="F27" s="130"/>
      <c r="G27" s="130"/>
      <c r="H27" s="18"/>
      <c r="I27" s="18"/>
      <c r="J27" s="18"/>
      <c r="K27" s="18"/>
      <c r="L27" s="18"/>
      <c r="M27" s="18"/>
      <c r="N27" s="18"/>
      <c r="O27" s="18"/>
      <c r="P27" s="18"/>
      <c r="Q27" s="18"/>
      <c r="R27" s="18"/>
      <c r="S27" s="18"/>
    </row>
    <row r="28" spans="2:19" ht="15" customHeight="1">
      <c r="B28" s="24"/>
      <c r="C28" s="19"/>
      <c r="D28" s="93" t="s">
        <v>124</v>
      </c>
      <c r="E28" s="93" t="s">
        <v>147</v>
      </c>
      <c r="F28" s="76" t="s">
        <v>151</v>
      </c>
      <c r="G28" s="77" t="s">
        <v>153</v>
      </c>
      <c r="H28" s="95"/>
      <c r="I28" s="95"/>
      <c r="J28" s="93" t="s">
        <v>156</v>
      </c>
      <c r="K28" s="93" t="s">
        <v>157</v>
      </c>
      <c r="L28" s="93" t="s">
        <v>162</v>
      </c>
      <c r="M28" s="77" t="s">
        <v>153</v>
      </c>
      <c r="N28" s="93"/>
      <c r="O28" s="93"/>
      <c r="P28" s="93" t="s">
        <v>159</v>
      </c>
      <c r="Q28" s="93" t="s">
        <v>160</v>
      </c>
      <c r="R28" s="93" t="s">
        <v>161</v>
      </c>
      <c r="S28" s="77" t="s">
        <v>153</v>
      </c>
    </row>
    <row r="29" spans="2:19" ht="15" customHeight="1">
      <c r="B29" s="25" t="s">
        <v>16</v>
      </c>
      <c r="C29" s="23"/>
      <c r="D29" s="183">
        <v>26.61961208000006</v>
      </c>
      <c r="E29" s="190">
        <v>17.375352970000002</v>
      </c>
      <c r="F29" s="190">
        <v>35.013336979999941</v>
      </c>
      <c r="G29" s="183">
        <v>17.63798400999994</v>
      </c>
      <c r="H29" s="95"/>
      <c r="I29" s="95"/>
      <c r="J29" s="183">
        <v>26.278012139999998</v>
      </c>
      <c r="K29" s="183">
        <v>25.036183559999994</v>
      </c>
      <c r="L29" s="183">
        <v>31.940003089999998</v>
      </c>
      <c r="M29" s="183">
        <v>6.9038195300000034</v>
      </c>
      <c r="N29" s="93"/>
      <c r="O29" s="230"/>
      <c r="P29" s="183">
        <v>52.897624220000004</v>
      </c>
      <c r="Q29" s="183">
        <v>42.411536529999992</v>
      </c>
      <c r="R29" s="183">
        <v>66.953340069999996</v>
      </c>
      <c r="S29" s="183">
        <v>24.541803540000004</v>
      </c>
    </row>
    <row r="30" spans="2:19" ht="15" customHeight="1">
      <c r="B30" s="23" t="s">
        <v>126</v>
      </c>
      <c r="C30" s="23"/>
      <c r="D30" s="184">
        <v>-6.3079274799999983</v>
      </c>
      <c r="E30" s="185">
        <v>-6.265893150000001</v>
      </c>
      <c r="F30" s="185">
        <v>-5.6429115000000003</v>
      </c>
      <c r="G30" s="184">
        <v>0.62298165000000072</v>
      </c>
      <c r="H30" s="95"/>
      <c r="I30" s="231"/>
      <c r="J30" s="184">
        <v>-7.5790640099999997</v>
      </c>
      <c r="K30" s="184">
        <v>-8.0026219199999993</v>
      </c>
      <c r="L30" s="184">
        <v>-7.1312739700000014</v>
      </c>
      <c r="M30" s="184">
        <v>0.87134794999999787</v>
      </c>
      <c r="N30" s="93"/>
      <c r="O30" s="230"/>
      <c r="P30" s="184">
        <v>-13.886991490000002</v>
      </c>
      <c r="Q30" s="184">
        <v>-14.268515069999999</v>
      </c>
      <c r="R30" s="184">
        <v>-12.774185470000001</v>
      </c>
      <c r="S30" s="184">
        <v>1.4943295999999986</v>
      </c>
    </row>
    <row r="31" spans="2:19" ht="15" customHeight="1">
      <c r="B31" s="23" t="s">
        <v>38</v>
      </c>
      <c r="C31" s="23"/>
      <c r="D31" s="184">
        <v>-0.97727865000000014</v>
      </c>
      <c r="E31" s="185">
        <v>-0.93013221000000001</v>
      </c>
      <c r="F31" s="185">
        <v>-0.78426587000000003</v>
      </c>
      <c r="G31" s="184">
        <v>0.14586633999999998</v>
      </c>
      <c r="H31" s="95"/>
      <c r="I31" s="231"/>
      <c r="J31" s="184">
        <v>-8.7258482499999985</v>
      </c>
      <c r="K31" s="184">
        <v>-2.0114087500000002</v>
      </c>
      <c r="L31" s="184">
        <v>-8.3167930800000001</v>
      </c>
      <c r="M31" s="184">
        <v>-6.3053843299999999</v>
      </c>
      <c r="N31" s="95"/>
      <c r="O31" s="95"/>
      <c r="P31" s="184">
        <v>-9.7031269000000009</v>
      </c>
      <c r="Q31" s="184">
        <v>-2.9415409599999998</v>
      </c>
      <c r="R31" s="184">
        <v>-9.1010589500000005</v>
      </c>
      <c r="S31" s="184">
        <v>-6.1595179900000012</v>
      </c>
    </row>
    <row r="32" spans="2:19" ht="15" customHeight="1">
      <c r="B32" s="10" t="s">
        <v>39</v>
      </c>
      <c r="C32" s="23"/>
      <c r="D32" s="186">
        <v>-5.0788709800000005</v>
      </c>
      <c r="E32" s="189">
        <v>-4.9441710279999995</v>
      </c>
      <c r="F32" s="186">
        <v>-4.4999328000000007</v>
      </c>
      <c r="G32" s="184">
        <v>0.44423822799999879</v>
      </c>
      <c r="H32" s="95"/>
      <c r="I32" s="231"/>
      <c r="J32" s="184">
        <v>-5.1645069499999998</v>
      </c>
      <c r="K32" s="184">
        <v>-4.8882176200000007</v>
      </c>
      <c r="L32" s="184">
        <v>-3.8572817000000001</v>
      </c>
      <c r="M32" s="186">
        <v>1.0309359200000006</v>
      </c>
      <c r="N32" s="95"/>
      <c r="O32" s="95"/>
      <c r="P32" s="184">
        <v>-10.243377930000001</v>
      </c>
      <c r="Q32" s="184">
        <v>-9.8323886500000004</v>
      </c>
      <c r="R32" s="184">
        <v>-8.3572144999999995</v>
      </c>
      <c r="S32" s="186">
        <v>1.4751741500000009</v>
      </c>
    </row>
    <row r="33" spans="2:19" ht="15" customHeight="1">
      <c r="B33" s="10" t="s">
        <v>40</v>
      </c>
      <c r="C33" s="23"/>
      <c r="D33" s="186">
        <v>-4.815422998170094</v>
      </c>
      <c r="E33" s="189">
        <v>3.6153073739999981</v>
      </c>
      <c r="F33" s="189">
        <v>15.79551113</v>
      </c>
      <c r="G33" s="184">
        <v>12.180203756000001</v>
      </c>
      <c r="H33" s="95"/>
      <c r="I33" s="230"/>
      <c r="J33" s="184">
        <v>3.2352981099999973</v>
      </c>
      <c r="K33" s="184">
        <v>-6.8079176500000003</v>
      </c>
      <c r="L33" s="184">
        <v>-15.703692809999998</v>
      </c>
      <c r="M33" s="186">
        <v>-8.8957751599999959</v>
      </c>
      <c r="N33" s="95"/>
      <c r="O33" s="95"/>
      <c r="P33" s="184">
        <v>-1.5801248800000047</v>
      </c>
      <c r="Q33" s="184">
        <v>-3.1926102700000016</v>
      </c>
      <c r="R33" s="184">
        <v>9.1818390000002928E-2</v>
      </c>
      <c r="S33" s="186">
        <v>3.2844286600000054</v>
      </c>
    </row>
    <row r="34" spans="2:19" ht="15" customHeight="1">
      <c r="B34" s="25" t="s">
        <v>41</v>
      </c>
      <c r="C34" s="23"/>
      <c r="D34" s="183">
        <v>9.4401119739299695</v>
      </c>
      <c r="E34" s="190">
        <v>8.8504639559999951</v>
      </c>
      <c r="F34" s="190">
        <v>39.881737940000008</v>
      </c>
      <c r="G34" s="183">
        <v>31.031273984000013</v>
      </c>
      <c r="H34" s="95"/>
      <c r="I34" s="230"/>
      <c r="J34" s="183">
        <v>8.0438910400000001</v>
      </c>
      <c r="K34" s="183">
        <v>3.3260176199999956</v>
      </c>
      <c r="L34" s="183">
        <v>-3.0690384699999949</v>
      </c>
      <c r="M34" s="183">
        <v>-6.3950560899999926</v>
      </c>
      <c r="N34" s="95"/>
      <c r="O34" s="95"/>
      <c r="P34" s="183">
        <v>17.484003019999999</v>
      </c>
      <c r="Q34" s="183">
        <v>12.176481579999992</v>
      </c>
      <c r="R34" s="183">
        <v>36.812699540000011</v>
      </c>
      <c r="S34" s="183">
        <v>24.636217960000014</v>
      </c>
    </row>
    <row r="35" spans="2:19" ht="15" customHeight="1">
      <c r="B35" s="10" t="s">
        <v>43</v>
      </c>
      <c r="C35" s="23"/>
      <c r="D35" s="186">
        <v>-3.118935</v>
      </c>
      <c r="E35" s="189">
        <v>-4.1725953799999997</v>
      </c>
      <c r="F35" s="189">
        <v>-4.4133087699999995</v>
      </c>
      <c r="G35" s="186">
        <v>-0.24071338999999981</v>
      </c>
      <c r="H35" s="95"/>
      <c r="I35" s="230"/>
      <c r="J35" s="184">
        <v>-3.444925</v>
      </c>
      <c r="K35" s="184">
        <v>-3.3566098099999992</v>
      </c>
      <c r="L35" s="184">
        <v>-3.8867238399999997</v>
      </c>
      <c r="M35" s="184">
        <v>-0.53011403000000046</v>
      </c>
      <c r="N35" s="95"/>
      <c r="O35" s="95"/>
      <c r="P35" s="184">
        <v>-6.56386</v>
      </c>
      <c r="Q35" s="184">
        <v>-7.5292051899999999</v>
      </c>
      <c r="R35" s="184">
        <v>-8.3000326100000006</v>
      </c>
      <c r="S35" s="184">
        <v>-0.77082742000000071</v>
      </c>
    </row>
    <row r="36" spans="2:19" ht="15" customHeight="1">
      <c r="B36" s="23" t="s">
        <v>42</v>
      </c>
      <c r="C36" s="23"/>
      <c r="D36" s="184">
        <v>0.23029651475999999</v>
      </c>
      <c r="E36" s="185">
        <v>0.24276375</v>
      </c>
      <c r="F36" s="185">
        <v>-9.9344649999999993E-2</v>
      </c>
      <c r="G36" s="184">
        <v>-0.34210839999999998</v>
      </c>
      <c r="H36" s="95"/>
      <c r="I36" s="230"/>
      <c r="J36" s="186">
        <v>-0.19756015999999998</v>
      </c>
      <c r="K36" s="186">
        <v>-7.6351838899999995</v>
      </c>
      <c r="L36" s="186">
        <v>0.70386145000000011</v>
      </c>
      <c r="M36" s="186">
        <v>8.3390453400000002</v>
      </c>
      <c r="N36" s="95"/>
      <c r="O36" s="95"/>
      <c r="P36" s="184">
        <v>3.2736350000000018E-2</v>
      </c>
      <c r="Q36" s="184">
        <v>-7.3924201399999996</v>
      </c>
      <c r="R36" s="184">
        <v>0.60451680000000008</v>
      </c>
      <c r="S36" s="186">
        <v>7.9969369399999994</v>
      </c>
    </row>
    <row r="37" spans="2:19" ht="15" customHeight="1">
      <c r="B37" s="25" t="s">
        <v>44</v>
      </c>
      <c r="C37" s="23"/>
      <c r="D37" s="177">
        <v>6.5514734886899699</v>
      </c>
      <c r="E37" s="188">
        <v>4.9206323259999953</v>
      </c>
      <c r="F37" s="188">
        <v>35.369084519999994</v>
      </c>
      <c r="G37" s="177">
        <v>30.448452193999998</v>
      </c>
      <c r="H37" s="95"/>
      <c r="I37" s="77"/>
      <c r="J37" s="177">
        <v>4.4014058799999969</v>
      </c>
      <c r="K37" s="177">
        <v>-7.6657760800000041</v>
      </c>
      <c r="L37" s="177">
        <v>-6.2519008599999957</v>
      </c>
      <c r="M37" s="177">
        <v>1.413875220000008</v>
      </c>
      <c r="N37" s="95"/>
      <c r="O37" s="95"/>
      <c r="P37" s="177">
        <v>10.952879369999993</v>
      </c>
      <c r="Q37" s="177">
        <v>-2.7451437500000075</v>
      </c>
      <c r="R37" s="177">
        <v>29.117183730000001</v>
      </c>
      <c r="S37" s="177">
        <v>31.862327480000008</v>
      </c>
    </row>
    <row r="38" spans="2:19" s="7" customFormat="1" ht="15" customHeight="1">
      <c r="B38" s="23" t="s">
        <v>103</v>
      </c>
      <c r="C38" s="23"/>
      <c r="D38" s="187">
        <v>-0.25045496489000002</v>
      </c>
      <c r="E38" s="187">
        <v>-3.9757637409999997</v>
      </c>
      <c r="F38" s="187">
        <v>34.732951719999996</v>
      </c>
      <c r="G38" s="187">
        <v>38.708715460999997</v>
      </c>
      <c r="H38" s="95"/>
      <c r="I38" s="230"/>
      <c r="J38" s="191">
        <v>-2.55032543</v>
      </c>
      <c r="K38" s="191">
        <v>-4.0708859499999992</v>
      </c>
      <c r="L38" s="191">
        <v>-7.5576218899999992</v>
      </c>
      <c r="M38" s="191">
        <v>-3.48673594</v>
      </c>
      <c r="N38" s="96"/>
      <c r="O38" s="96"/>
      <c r="P38" s="187">
        <v>-2.8007803899999995</v>
      </c>
      <c r="Q38" s="187">
        <v>-8.0466496899999989</v>
      </c>
      <c r="R38" s="187">
        <v>27.175329829999999</v>
      </c>
      <c r="S38" s="187">
        <v>35.221979519999998</v>
      </c>
    </row>
    <row r="39" spans="2:19" s="7" customFormat="1" ht="15" customHeight="1">
      <c r="B39" s="23" t="s">
        <v>104</v>
      </c>
      <c r="C39" s="23"/>
      <c r="D39" s="187">
        <v>0</v>
      </c>
      <c r="E39" s="187">
        <v>0</v>
      </c>
      <c r="F39" s="187">
        <v>0</v>
      </c>
      <c r="G39" s="187">
        <v>0</v>
      </c>
      <c r="H39" s="95"/>
      <c r="I39" s="230"/>
      <c r="J39" s="191">
        <v>-12.75000002</v>
      </c>
      <c r="K39" s="191">
        <v>-17.656441199999996</v>
      </c>
      <c r="L39" s="191">
        <v>-17.888169949999998</v>
      </c>
      <c r="M39" s="191">
        <v>-0.23172875000000204</v>
      </c>
      <c r="N39" s="96"/>
      <c r="O39" s="96"/>
      <c r="P39" s="187">
        <v>-12.75000002</v>
      </c>
      <c r="Q39" s="187">
        <v>-17.656441199999996</v>
      </c>
      <c r="R39" s="187">
        <v>-17.888169949999998</v>
      </c>
      <c r="S39" s="187">
        <v>-0.23172875000000204</v>
      </c>
    </row>
    <row r="40" spans="2:19" s="7" customFormat="1" ht="15" customHeight="1">
      <c r="B40" s="23" t="s">
        <v>140</v>
      </c>
      <c r="C40" s="23"/>
      <c r="D40" s="187">
        <v>0</v>
      </c>
      <c r="E40" s="187">
        <v>-1.6287813700000002</v>
      </c>
      <c r="F40" s="187">
        <v>0</v>
      </c>
      <c r="G40" s="187">
        <v>1.6287813700000002</v>
      </c>
      <c r="H40" s="95"/>
      <c r="I40" s="230"/>
      <c r="J40" s="191">
        <v>-6.4049542300000004</v>
      </c>
      <c r="K40" s="191">
        <v>-13.731133620000001</v>
      </c>
      <c r="L40" s="191">
        <v>-0.15956030999999998</v>
      </c>
      <c r="M40" s="191">
        <v>13.571573310000002</v>
      </c>
      <c r="N40" s="96"/>
      <c r="O40" s="96"/>
      <c r="P40" s="187">
        <v>-6.4049542300000004</v>
      </c>
      <c r="Q40" s="187">
        <v>-15.359914990000002</v>
      </c>
      <c r="R40" s="187">
        <v>-0.15956030999999998</v>
      </c>
      <c r="S40" s="187">
        <v>15.200354680000002</v>
      </c>
    </row>
    <row r="41" spans="2:19" s="7" customFormat="1" ht="15" customHeight="1">
      <c r="B41" s="23" t="s">
        <v>143</v>
      </c>
      <c r="C41" s="23"/>
      <c r="D41" s="187">
        <v>-10</v>
      </c>
      <c r="E41" s="191">
        <v>3.3600000000000001E-3</v>
      </c>
      <c r="F41" s="191">
        <v>3.3600000000000001E-3</v>
      </c>
      <c r="G41" s="191">
        <v>0</v>
      </c>
      <c r="H41" s="95"/>
      <c r="I41" s="95"/>
      <c r="J41" s="191">
        <v>-0.76795599999999997</v>
      </c>
      <c r="K41" s="191">
        <v>-0.12464</v>
      </c>
      <c r="L41" s="191">
        <v>-0.73824455</v>
      </c>
      <c r="M41" s="191">
        <v>-0.61360455000000003</v>
      </c>
      <c r="N41" s="96"/>
      <c r="O41" s="96"/>
      <c r="P41" s="187">
        <v>-10.767956</v>
      </c>
      <c r="Q41" s="187">
        <v>-0.12128</v>
      </c>
      <c r="R41" s="187">
        <v>-0.73488454999999997</v>
      </c>
      <c r="S41" s="187">
        <v>-0.61360455000000003</v>
      </c>
    </row>
    <row r="42" spans="2:19" s="7" customFormat="1" ht="15" customHeight="1">
      <c r="B42" s="25" t="s">
        <v>141</v>
      </c>
      <c r="C42" s="23"/>
      <c r="D42" s="188">
        <v>-3.6989814762000304</v>
      </c>
      <c r="E42" s="188">
        <v>-0.68055278500000194</v>
      </c>
      <c r="F42" s="188">
        <v>70.105396239999976</v>
      </c>
      <c r="G42" s="188">
        <v>70.785949024999979</v>
      </c>
      <c r="H42" s="95"/>
      <c r="I42" s="95"/>
      <c r="J42" s="177">
        <v>-18.0718298</v>
      </c>
      <c r="K42" s="177">
        <v>-43.248876850000002</v>
      </c>
      <c r="L42" s="177">
        <v>-32.595497560000005</v>
      </c>
      <c r="M42" s="177">
        <v>10.653379289999997</v>
      </c>
      <c r="N42" s="96"/>
      <c r="O42" s="96"/>
      <c r="P42" s="188">
        <v>-21.770811270000003</v>
      </c>
      <c r="Q42" s="188">
        <v>-43.929429630000008</v>
      </c>
      <c r="R42" s="188">
        <v>37.509898750000005</v>
      </c>
      <c r="S42" s="188">
        <v>81.439328380000006</v>
      </c>
    </row>
    <row r="43" spans="2:19" s="7" customFormat="1" ht="24.5" customHeight="1">
      <c r="B43" s="22" t="s">
        <v>166</v>
      </c>
      <c r="C43" s="23"/>
      <c r="D43" s="185">
        <v>-50.157944949999973</v>
      </c>
      <c r="E43" s="185">
        <v>-59.734175030000003</v>
      </c>
      <c r="F43" s="185">
        <v>87.637076809999996</v>
      </c>
      <c r="G43" s="185">
        <v>147.37125184000001</v>
      </c>
      <c r="H43" s="95"/>
      <c r="I43" s="95"/>
      <c r="J43" s="184">
        <v>-6.0532329999997282E-2</v>
      </c>
      <c r="K43" s="184">
        <v>59.039191219999999</v>
      </c>
      <c r="L43" s="184">
        <v>-240.62853003999999</v>
      </c>
      <c r="M43" s="184">
        <v>-299.66772126000001</v>
      </c>
      <c r="N43" s="96"/>
      <c r="O43" s="96"/>
      <c r="P43" s="185">
        <v>-50.218477279999995</v>
      </c>
      <c r="Q43" s="185">
        <v>-0.69498381000000986</v>
      </c>
      <c r="R43" s="185">
        <v>-152.99145329000004</v>
      </c>
      <c r="S43" s="185">
        <v>-152.29646948000004</v>
      </c>
    </row>
    <row r="44" spans="2:19" s="7" customFormat="1" ht="15" customHeight="1">
      <c r="B44" s="10" t="s">
        <v>106</v>
      </c>
      <c r="C44" s="23"/>
      <c r="D44" s="189">
        <v>8.8212199999834415E-3</v>
      </c>
      <c r="E44" s="189">
        <v>1.8102159999999999E-2</v>
      </c>
      <c r="F44" s="189">
        <v>-1.8235079999999997E-2</v>
      </c>
      <c r="G44" s="189">
        <v>-3.6337239999999993E-2</v>
      </c>
      <c r="H44" s="95"/>
      <c r="I44" s="95"/>
      <c r="J44" s="186">
        <v>-1.4761100000000001E-2</v>
      </c>
      <c r="K44" s="186">
        <v>1.8840699999999996E-3</v>
      </c>
      <c r="L44" s="186">
        <v>6.7333800000000015E-3</v>
      </c>
      <c r="M44" s="186">
        <v>4.8493100000000016E-3</v>
      </c>
      <c r="N44" s="96"/>
      <c r="O44" s="96"/>
      <c r="P44" s="185">
        <v>-5.9398799999999998E-3</v>
      </c>
      <c r="Q44" s="185">
        <v>1.9986229999999997E-2</v>
      </c>
      <c r="R44" s="185">
        <v>-1.1501699999999998E-2</v>
      </c>
      <c r="S44" s="189">
        <v>-3.1487929999999997E-2</v>
      </c>
    </row>
    <row r="45" spans="2:19" s="7" customFormat="1" ht="15" customHeight="1">
      <c r="B45" s="25" t="s">
        <v>105</v>
      </c>
      <c r="C45" s="23"/>
      <c r="D45" s="188">
        <v>-53.848105206200024</v>
      </c>
      <c r="E45" s="188">
        <v>-60.396625655000001</v>
      </c>
      <c r="F45" s="188">
        <v>157.72423796999996</v>
      </c>
      <c r="G45" s="188">
        <v>218.12086362499997</v>
      </c>
      <c r="H45" s="95"/>
      <c r="I45" s="153"/>
      <c r="J45" s="177">
        <v>-18.147123229999998</v>
      </c>
      <c r="K45" s="177">
        <v>15.79219844</v>
      </c>
      <c r="L45" s="177">
        <v>-273.21729421999999</v>
      </c>
      <c r="M45" s="177">
        <v>-289.00949265999998</v>
      </c>
      <c r="N45" s="96"/>
      <c r="O45" s="96"/>
      <c r="P45" s="188">
        <v>-71.995228429999997</v>
      </c>
      <c r="Q45" s="188">
        <v>-44.604427210000019</v>
      </c>
      <c r="R45" s="188">
        <v>-115.49305624000002</v>
      </c>
      <c r="S45" s="188">
        <v>-70.888629030000004</v>
      </c>
    </row>
    <row r="46" spans="2:19" ht="6" customHeight="1">
      <c r="B46" s="19"/>
      <c r="C46" s="23"/>
      <c r="E46" s="96"/>
      <c r="F46" s="96"/>
      <c r="H46" s="95"/>
      <c r="I46" s="153"/>
      <c r="J46" s="95"/>
      <c r="K46" s="95"/>
      <c r="L46" s="95"/>
      <c r="M46" s="153"/>
      <c r="N46" s="95"/>
      <c r="O46" s="95"/>
      <c r="P46" s="95"/>
      <c r="Q46" s="95"/>
      <c r="R46" s="95"/>
      <c r="S46" s="95"/>
    </row>
    <row r="47" spans="2:19" ht="15" customHeight="1">
      <c r="B47" s="26" t="s">
        <v>95</v>
      </c>
      <c r="D47" s="100"/>
      <c r="E47" s="100"/>
      <c r="F47" s="100"/>
      <c r="H47" s="95"/>
      <c r="I47" s="153"/>
      <c r="J47" s="100"/>
      <c r="K47" s="100"/>
      <c r="L47" s="100"/>
      <c r="M47" s="153"/>
      <c r="N47" s="95"/>
      <c r="O47" s="95"/>
      <c r="P47" s="100"/>
      <c r="Q47" s="100"/>
      <c r="R47" s="100"/>
      <c r="S47" s="95"/>
    </row>
    <row r="48" spans="2:19" ht="15" customHeight="1">
      <c r="B48" s="10" t="s">
        <v>146</v>
      </c>
      <c r="I48" s="232"/>
      <c r="M48" s="232"/>
    </row>
    <row r="49" spans="4:13" ht="15" customHeight="1">
      <c r="I49" s="19"/>
      <c r="M49" s="19"/>
    </row>
    <row r="50" spans="4:13" ht="15" customHeight="1">
      <c r="D50" s="153"/>
      <c r="E50" s="153"/>
      <c r="F50" s="153"/>
      <c r="G50" s="153"/>
      <c r="I50" s="232"/>
      <c r="M50" s="232"/>
    </row>
    <row r="51" spans="4:13" ht="15" customHeight="1">
      <c r="D51" s="153"/>
      <c r="E51" s="153"/>
      <c r="F51" s="153"/>
      <c r="G51" s="153"/>
      <c r="H51" s="232"/>
      <c r="I51" s="232"/>
      <c r="M51" s="232"/>
    </row>
    <row r="52" spans="4:13" ht="15" customHeight="1">
      <c r="D52" s="153"/>
      <c r="E52" s="153"/>
      <c r="F52" s="153"/>
      <c r="G52" s="153"/>
      <c r="H52" s="232"/>
      <c r="I52" s="232"/>
      <c r="M52" s="232"/>
    </row>
    <row r="53" spans="4:13" ht="15" customHeight="1">
      <c r="D53" s="153"/>
      <c r="E53" s="153"/>
      <c r="F53" s="153"/>
      <c r="G53" s="153"/>
      <c r="H53" s="232"/>
      <c r="I53" s="232"/>
      <c r="M53" s="232"/>
    </row>
    <row r="54" spans="4:13" ht="15" customHeight="1">
      <c r="E54" s="96"/>
      <c r="F54" s="96"/>
      <c r="G54" s="96"/>
      <c r="H54" s="19"/>
    </row>
    <row r="55" spans="4:13" ht="15" customHeight="1">
      <c r="D55" s="153"/>
      <c r="E55" s="153"/>
      <c r="F55" s="153"/>
      <c r="G55" s="153"/>
      <c r="H55" s="232"/>
    </row>
    <row r="56" spans="4:13" ht="15" customHeight="1">
      <c r="D56" s="153"/>
      <c r="E56" s="153"/>
      <c r="F56" s="153"/>
      <c r="G56" s="153"/>
      <c r="H56" s="232"/>
    </row>
    <row r="57" spans="4:13" ht="15" customHeight="1">
      <c r="D57" s="153"/>
      <c r="E57" s="153"/>
      <c r="F57" s="153"/>
      <c r="G57" s="153"/>
      <c r="H57" s="232"/>
    </row>
    <row r="58" spans="4:13" ht="15" customHeight="1">
      <c r="D58" s="153"/>
      <c r="E58" s="153"/>
      <c r="F58" s="153"/>
      <c r="G58" s="153"/>
      <c r="H58" s="232"/>
    </row>
  </sheetData>
  <phoneticPr fontId="25" type="noConversion"/>
  <pageMargins left="0.25" right="0.25" top="0.75" bottom="0.75" header="0.3" footer="0.3"/>
  <pageSetup paperSize="9" scale="54" fitToWidth="0" orientation="landscape" horizontalDpi="4294967293" verticalDpi="4294967293"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0" tint="-0.14999847407452621"/>
    <pageSetUpPr fitToPage="1"/>
  </sheetPr>
  <dimension ref="B2:AA29"/>
  <sheetViews>
    <sheetView tabSelected="1" zoomScale="70" zoomScaleNormal="70" workbookViewId="0">
      <selection activeCell="I22" sqref="I22"/>
    </sheetView>
  </sheetViews>
  <sheetFormatPr defaultColWidth="8.81640625" defaultRowHeight="15" customHeight="1"/>
  <cols>
    <col min="1" max="1" width="1.81640625" style="10" customWidth="1"/>
    <col min="2" max="2" width="36.26953125" style="10" customWidth="1"/>
    <col min="3" max="3" width="1.81640625" style="10" customWidth="1"/>
    <col min="4" max="4" width="2.7265625" style="102" customWidth="1"/>
    <col min="5" max="5" width="8.08984375" style="102" bestFit="1" customWidth="1"/>
    <col min="6" max="7" width="7.7265625" style="102" customWidth="1"/>
    <col min="8" max="8" width="8.08984375" style="10" customWidth="1"/>
    <col min="9" max="9" width="32.36328125" style="10" bestFit="1" customWidth="1"/>
    <col min="10" max="10" width="1.81640625" style="10" customWidth="1"/>
    <col min="11" max="11" width="2.26953125" style="102" customWidth="1"/>
    <col min="12" max="12" width="8.08984375" style="102" bestFit="1" customWidth="1"/>
    <col min="13" max="14" width="7.7265625" style="102" customWidth="1"/>
    <col min="15" max="15" width="13.453125" style="10" customWidth="1"/>
    <col min="16" max="16" width="23.7265625" style="10" customWidth="1"/>
    <col min="17" max="17" width="3.54296875" style="10" customWidth="1"/>
    <col min="18" max="18" width="7.7265625" style="102" bestFit="1" customWidth="1"/>
    <col min="19" max="19" width="7.7265625" style="102" customWidth="1"/>
    <col min="20" max="20" width="7.7265625" style="10" customWidth="1"/>
    <col min="21" max="21" width="9.90625" style="10" customWidth="1"/>
    <col min="22" max="22" width="38.26953125" style="10" customWidth="1"/>
    <col min="23" max="23" width="2.1796875" style="10" customWidth="1"/>
    <col min="24" max="24" width="2.81640625" style="102" customWidth="1"/>
    <col min="25" max="25" width="7.7265625" style="102" bestFit="1" customWidth="1"/>
    <col min="26" max="27" width="7.7265625" style="102" customWidth="1"/>
    <col min="28" max="16384" width="8.81640625" style="10"/>
  </cols>
  <sheetData>
    <row r="2" spans="2:27" ht="15" customHeight="1">
      <c r="B2" s="263" t="s">
        <v>5</v>
      </c>
      <c r="C2" s="263"/>
      <c r="D2" s="144"/>
      <c r="E2" s="144"/>
      <c r="F2" s="144"/>
      <c r="G2" s="144"/>
      <c r="I2" s="263" t="s">
        <v>45</v>
      </c>
      <c r="J2" s="263"/>
      <c r="K2" s="144"/>
      <c r="L2" s="144"/>
      <c r="M2" s="144"/>
      <c r="N2" s="144"/>
      <c r="O2" s="110"/>
      <c r="P2" s="110" t="s">
        <v>96</v>
      </c>
      <c r="Q2" s="110"/>
      <c r="R2" s="144"/>
      <c r="S2" s="144"/>
      <c r="T2" s="31"/>
      <c r="V2" s="265" t="s">
        <v>134</v>
      </c>
      <c r="W2" s="265"/>
      <c r="X2" s="106"/>
      <c r="Y2" s="144"/>
      <c r="Z2" s="144"/>
      <c r="AA2" s="144"/>
    </row>
    <row r="3" spans="2:27" ht="15" customHeight="1">
      <c r="B3" s="264" t="s">
        <v>26</v>
      </c>
      <c r="C3" s="264"/>
      <c r="D3" s="144"/>
      <c r="E3" s="144"/>
      <c r="F3" s="144"/>
      <c r="G3" s="144"/>
      <c r="I3" s="267" t="s">
        <v>46</v>
      </c>
      <c r="J3" s="267"/>
      <c r="O3" s="264" t="s">
        <v>97</v>
      </c>
      <c r="P3" s="264"/>
      <c r="Q3" s="264"/>
      <c r="R3" s="144"/>
      <c r="S3" s="144"/>
      <c r="T3" s="31"/>
      <c r="V3" s="266" t="s">
        <v>46</v>
      </c>
      <c r="W3" s="266"/>
      <c r="Y3" s="144"/>
      <c r="Z3" s="144"/>
      <c r="AA3" s="144"/>
    </row>
    <row r="4" spans="2:27" ht="15" customHeight="1">
      <c r="B4" s="23"/>
      <c r="D4" s="144"/>
      <c r="E4" s="144"/>
      <c r="F4" s="144"/>
      <c r="G4" s="144"/>
      <c r="I4" s="31"/>
      <c r="J4" s="31"/>
      <c r="P4" s="23"/>
      <c r="R4" s="144"/>
      <c r="S4" s="144"/>
      <c r="T4" s="31"/>
      <c r="V4" s="31"/>
      <c r="W4" s="31"/>
      <c r="Y4" s="144"/>
      <c r="Z4" s="144"/>
      <c r="AA4" s="144"/>
    </row>
    <row r="5" spans="2:27" ht="29.15" customHeight="1" thickBot="1">
      <c r="B5" s="23"/>
      <c r="H5" s="15"/>
      <c r="O5" s="15"/>
      <c r="P5" s="23"/>
    </row>
    <row r="6" spans="2:27" ht="15" customHeight="1">
      <c r="D6" s="89"/>
      <c r="E6" s="89">
        <v>44926</v>
      </c>
      <c r="F6" s="89">
        <v>45016</v>
      </c>
      <c r="G6" s="89">
        <v>45078</v>
      </c>
      <c r="I6" s="68"/>
      <c r="J6" s="69"/>
      <c r="K6" s="89"/>
      <c r="L6" s="89">
        <v>44926</v>
      </c>
      <c r="M6" s="89">
        <v>45016</v>
      </c>
      <c r="N6" s="89">
        <v>45078</v>
      </c>
      <c r="O6" s="15"/>
      <c r="R6" s="89">
        <v>44926</v>
      </c>
      <c r="S6" s="89">
        <v>45016</v>
      </c>
      <c r="T6" s="89">
        <v>45078</v>
      </c>
      <c r="V6" s="68"/>
      <c r="W6" s="69"/>
      <c r="X6" s="89"/>
      <c r="Y6" s="89">
        <v>44926</v>
      </c>
      <c r="Z6" s="89">
        <v>45016</v>
      </c>
      <c r="AA6" s="89">
        <v>45078</v>
      </c>
    </row>
    <row r="7" spans="2:27" s="15" customFormat="1" ht="15" customHeight="1">
      <c r="B7" s="25" t="s">
        <v>47</v>
      </c>
      <c r="C7" s="70"/>
      <c r="D7" s="85"/>
      <c r="E7" s="192">
        <v>4057.4881989000005</v>
      </c>
      <c r="F7" s="192">
        <v>4145.8118565099994</v>
      </c>
      <c r="G7" s="193">
        <v>4044.9261160499973</v>
      </c>
      <c r="H7" s="71"/>
      <c r="I7" s="69" t="s">
        <v>48</v>
      </c>
      <c r="J7" s="69"/>
      <c r="K7" s="90"/>
      <c r="L7" s="179">
        <v>456.46929788999967</v>
      </c>
      <c r="M7" s="179">
        <v>589.00878139999998</v>
      </c>
      <c r="N7" s="178">
        <v>336.30009565999995</v>
      </c>
      <c r="P7" s="25" t="s">
        <v>47</v>
      </c>
      <c r="Q7" s="70"/>
      <c r="R7" s="192">
        <v>1253.871557589998</v>
      </c>
      <c r="S7" s="192">
        <v>1415.1890381200014</v>
      </c>
      <c r="T7" s="193">
        <v>1155.4152587600006</v>
      </c>
      <c r="V7" s="69" t="s">
        <v>48</v>
      </c>
      <c r="W7" s="69"/>
      <c r="X7" s="90"/>
      <c r="Y7" s="179">
        <v>361.17187698999959</v>
      </c>
      <c r="Z7" s="179">
        <v>518.89611496999976</v>
      </c>
      <c r="AA7" s="179">
        <v>245.67882077999994</v>
      </c>
    </row>
    <row r="8" spans="2:27" ht="15" customHeight="1">
      <c r="B8" s="69" t="s">
        <v>48</v>
      </c>
      <c r="D8" s="86"/>
      <c r="E8" s="179">
        <v>456.46929788999967</v>
      </c>
      <c r="F8" s="179">
        <v>589.00878139999998</v>
      </c>
      <c r="G8" s="178">
        <v>336.30009566000001</v>
      </c>
      <c r="H8" s="71"/>
      <c r="I8" s="10" t="s">
        <v>129</v>
      </c>
      <c r="K8" s="90"/>
      <c r="L8" s="179">
        <v>361.71326367999995</v>
      </c>
      <c r="M8" s="179">
        <v>449.35034049000029</v>
      </c>
      <c r="N8" s="179">
        <v>208.72181041999997</v>
      </c>
      <c r="O8" s="15"/>
      <c r="P8" s="69" t="s">
        <v>49</v>
      </c>
      <c r="R8" s="179">
        <v>687.88705877999973</v>
      </c>
      <c r="S8" s="179">
        <v>682.06438229000037</v>
      </c>
      <c r="T8" s="179">
        <v>680.28275446000112</v>
      </c>
      <c r="V8" s="10" t="s">
        <v>129</v>
      </c>
      <c r="X8" s="90"/>
      <c r="Y8" s="179">
        <v>361.71326367999995</v>
      </c>
      <c r="Z8" s="179">
        <v>449.35034049000029</v>
      </c>
      <c r="AA8" s="179">
        <v>208.72181041999997</v>
      </c>
    </row>
    <row r="9" spans="2:27" ht="15" customHeight="1">
      <c r="B9" s="10" t="s">
        <v>50</v>
      </c>
      <c r="D9" s="86"/>
      <c r="E9" s="179">
        <v>2830.2316132199999</v>
      </c>
      <c r="F9" s="179">
        <v>2790.0217569899987</v>
      </c>
      <c r="G9" s="179">
        <v>2918.0053465300002</v>
      </c>
      <c r="H9" s="71"/>
      <c r="I9" s="69" t="s">
        <v>130</v>
      </c>
      <c r="J9" s="69"/>
      <c r="K9" s="90"/>
      <c r="L9" s="179">
        <v>-117.10646113853538</v>
      </c>
      <c r="M9" s="179">
        <v>-145.56552264490841</v>
      </c>
      <c r="N9" s="179">
        <v>-124.90942480000007</v>
      </c>
      <c r="O9" s="15"/>
      <c r="P9" s="10" t="s">
        <v>51</v>
      </c>
      <c r="R9" s="179">
        <v>565.98449880999954</v>
      </c>
      <c r="S9" s="179">
        <v>733.12465583000017</v>
      </c>
      <c r="T9" s="179">
        <v>475.13250429999988</v>
      </c>
      <c r="V9" s="10" t="s">
        <v>131</v>
      </c>
      <c r="X9" s="87"/>
      <c r="Y9" s="179">
        <v>-7.7717000003904102E-3</v>
      </c>
      <c r="Z9" s="179">
        <v>-2.60067800002289E-2</v>
      </c>
      <c r="AA9" s="179">
        <v>-1.92734000000346E-2</v>
      </c>
    </row>
    <row r="10" spans="2:27" ht="15" customHeight="1">
      <c r="B10" s="69" t="s">
        <v>145</v>
      </c>
      <c r="D10" s="86"/>
      <c r="E10" s="179">
        <v>408.08740499999999</v>
      </c>
      <c r="F10" s="179">
        <v>412.41449999999998</v>
      </c>
      <c r="G10" s="179">
        <v>443.62537428000002</v>
      </c>
      <c r="H10" s="71"/>
      <c r="I10" s="10" t="s">
        <v>131</v>
      </c>
      <c r="K10" s="90"/>
      <c r="L10" s="179">
        <v>45.670322829999613</v>
      </c>
      <c r="M10" s="179">
        <v>44.627769970000024</v>
      </c>
      <c r="N10" s="179">
        <v>29.961866069999871</v>
      </c>
      <c r="O10" s="15"/>
      <c r="P10" s="25" t="s">
        <v>52</v>
      </c>
      <c r="Q10" s="23"/>
      <c r="R10" s="192">
        <v>1253.8715575700005</v>
      </c>
      <c r="S10" s="192">
        <v>1415.1890381400005</v>
      </c>
      <c r="T10" s="193">
        <v>1155.4152588000011</v>
      </c>
      <c r="V10" s="25" t="s">
        <v>144</v>
      </c>
      <c r="W10" s="70"/>
      <c r="X10" s="91"/>
      <c r="Y10" s="180">
        <v>-0.5336149899999727</v>
      </c>
      <c r="Z10" s="180">
        <v>69.571781259999668</v>
      </c>
      <c r="AA10" s="180">
        <v>36.976283760000001</v>
      </c>
    </row>
    <row r="11" spans="2:27" ht="15" customHeight="1">
      <c r="B11" s="69" t="s">
        <v>139</v>
      </c>
      <c r="D11" s="86"/>
      <c r="E11" s="179">
        <v>59.494095000000002</v>
      </c>
      <c r="F11" s="179">
        <v>59.066882999999997</v>
      </c>
      <c r="G11" s="179">
        <v>59.215764</v>
      </c>
      <c r="H11" s="71"/>
      <c r="I11" s="25" t="s">
        <v>144</v>
      </c>
      <c r="J11" s="70"/>
      <c r="K11" s="91"/>
      <c r="L11" s="180">
        <v>166.19217251853544</v>
      </c>
      <c r="M11" s="180">
        <v>240.59619358490809</v>
      </c>
      <c r="N11" s="80">
        <v>222.52584397000015</v>
      </c>
      <c r="O11" s="255"/>
      <c r="P11" s="69" t="s">
        <v>53</v>
      </c>
      <c r="R11" s="179">
        <v>331.06687834999985</v>
      </c>
      <c r="S11" s="179">
        <v>364.89643872999989</v>
      </c>
      <c r="T11" s="179">
        <v>359.37222337999992</v>
      </c>
      <c r="V11" s="69" t="s">
        <v>135</v>
      </c>
      <c r="X11" s="90"/>
      <c r="Y11" s="179">
        <v>192.03331460000001</v>
      </c>
      <c r="Z11" s="179">
        <v>219.64894382</v>
      </c>
      <c r="AA11" s="179">
        <v>211.60614658000003</v>
      </c>
    </row>
    <row r="12" spans="2:27" ht="15" customHeight="1">
      <c r="B12" s="68" t="s">
        <v>55</v>
      </c>
      <c r="D12" s="88"/>
      <c r="E12" s="194">
        <v>303.20578009999997</v>
      </c>
      <c r="F12" s="194">
        <v>295.29982394000007</v>
      </c>
      <c r="G12" s="195">
        <v>287.77953573999997</v>
      </c>
      <c r="H12" s="71"/>
      <c r="I12" s="69" t="s">
        <v>132</v>
      </c>
      <c r="K12" s="90"/>
      <c r="L12" s="179">
        <v>70.078167320000034</v>
      </c>
      <c r="M12" s="178">
        <v>105.12813199999999</v>
      </c>
      <c r="N12" s="179">
        <v>97.952388999999997</v>
      </c>
      <c r="O12" s="15"/>
      <c r="P12" s="69" t="s">
        <v>54</v>
      </c>
      <c r="R12" s="179">
        <v>697.64661997999974</v>
      </c>
      <c r="S12" s="179">
        <v>809.03878393999855</v>
      </c>
      <c r="T12" s="179">
        <v>562.60587313999974</v>
      </c>
      <c r="V12" s="25" t="s">
        <v>45</v>
      </c>
      <c r="W12" s="70"/>
      <c r="X12" s="91"/>
      <c r="Y12" s="180">
        <v>-192.56692958999997</v>
      </c>
      <c r="Z12" s="180">
        <v>-150.07716256000032</v>
      </c>
      <c r="AA12" s="180">
        <v>-174.62986282000003</v>
      </c>
    </row>
    <row r="13" spans="2:27" ht="15" customHeight="1">
      <c r="D13" s="145"/>
      <c r="E13" s="145"/>
      <c r="F13" s="145"/>
      <c r="G13" s="145"/>
      <c r="H13" s="71"/>
      <c r="I13" s="69" t="s">
        <v>133</v>
      </c>
      <c r="J13" s="69"/>
      <c r="K13" s="90"/>
      <c r="L13" s="179">
        <v>125.876499</v>
      </c>
      <c r="M13" s="179">
        <v>118.175933</v>
      </c>
      <c r="N13" s="179">
        <v>117.02170500000001</v>
      </c>
      <c r="O13" s="15"/>
      <c r="P13" s="68" t="s">
        <v>56</v>
      </c>
      <c r="R13" s="198">
        <v>225.15805923999994</v>
      </c>
      <c r="S13" s="198">
        <v>241.25381547000009</v>
      </c>
      <c r="T13" s="198">
        <v>233.43716228000005</v>
      </c>
      <c r="Z13" s="90"/>
      <c r="AA13" s="179"/>
    </row>
    <row r="14" spans="2:27" ht="15" customHeight="1">
      <c r="B14" s="69"/>
      <c r="D14" s="146"/>
      <c r="E14" s="146"/>
      <c r="F14" s="146"/>
      <c r="G14" s="146"/>
      <c r="H14" s="71"/>
      <c r="I14" s="25" t="s">
        <v>45</v>
      </c>
      <c r="J14" s="70"/>
      <c r="K14" s="92"/>
      <c r="L14" s="180">
        <v>-29.76249380146459</v>
      </c>
      <c r="M14" s="180">
        <v>17.29212870490807</v>
      </c>
      <c r="N14" s="80">
        <v>7.5517499700001594</v>
      </c>
      <c r="O14" s="250"/>
      <c r="P14" s="69"/>
      <c r="W14" s="75"/>
      <c r="X14" s="150"/>
      <c r="Y14" s="150"/>
      <c r="Z14" s="150"/>
      <c r="AA14" s="150"/>
    </row>
    <row r="15" spans="2:27" ht="15" customHeight="1">
      <c r="H15" s="71"/>
      <c r="M15" s="148"/>
      <c r="N15" s="148"/>
      <c r="O15" s="15"/>
      <c r="P15" s="72"/>
      <c r="Q15" s="72"/>
      <c r="R15" s="149"/>
      <c r="S15" s="149"/>
      <c r="T15" s="72"/>
      <c r="U15" s="72"/>
      <c r="V15" s="72"/>
      <c r="W15" s="72"/>
      <c r="X15" s="149"/>
      <c r="Y15" s="149"/>
      <c r="Z15" s="258"/>
      <c r="AA15" s="258"/>
    </row>
    <row r="16" spans="2:27" ht="15" customHeight="1">
      <c r="B16" s="25" t="s">
        <v>52</v>
      </c>
      <c r="C16" s="23"/>
      <c r="D16" s="85"/>
      <c r="E16" s="192">
        <v>4057.4881989000005</v>
      </c>
      <c r="F16" s="192">
        <v>4145.8118562999953</v>
      </c>
      <c r="G16" s="192">
        <v>4044.9261160499973</v>
      </c>
      <c r="H16" s="71"/>
      <c r="I16" s="26"/>
      <c r="J16" s="26"/>
      <c r="K16" s="105"/>
      <c r="L16" s="253"/>
      <c r="M16" s="253"/>
      <c r="N16" s="148"/>
      <c r="O16" s="71"/>
      <c r="P16" s="72"/>
      <c r="Q16" s="72"/>
      <c r="X16" s="150"/>
    </row>
    <row r="17" spans="2:24" ht="15" customHeight="1">
      <c r="B17" s="69" t="s">
        <v>57</v>
      </c>
      <c r="D17" s="86"/>
      <c r="E17" s="179">
        <v>360.89050500000002</v>
      </c>
      <c r="F17" s="179">
        <v>357.77601299999998</v>
      </c>
      <c r="G17" s="179">
        <v>102.878798</v>
      </c>
      <c r="H17" s="71"/>
      <c r="J17" s="26"/>
      <c r="K17" s="105"/>
      <c r="M17" s="254"/>
      <c r="N17" s="148"/>
      <c r="O17" s="71"/>
      <c r="P17" s="72"/>
      <c r="Q17" s="72"/>
      <c r="X17" s="150"/>
    </row>
    <row r="18" spans="2:24" ht="15" customHeight="1">
      <c r="B18" s="69" t="s">
        <v>58</v>
      </c>
      <c r="D18" s="86"/>
      <c r="E18" s="179">
        <v>2763.4629615099998</v>
      </c>
      <c r="F18" s="179">
        <v>2692.8593841999996</v>
      </c>
      <c r="G18" s="179">
        <v>2852.0710712599998</v>
      </c>
      <c r="H18" s="71"/>
      <c r="J18" s="26"/>
      <c r="K18" s="105"/>
      <c r="M18" s="148"/>
      <c r="N18" s="148"/>
      <c r="O18" s="259"/>
      <c r="P18" s="69"/>
      <c r="X18" s="150"/>
    </row>
    <row r="19" spans="2:24" ht="15" customHeight="1">
      <c r="B19" s="69" t="s">
        <v>59</v>
      </c>
      <c r="D19" s="86"/>
      <c r="E19" s="179">
        <v>195.95466632000003</v>
      </c>
      <c r="F19" s="179">
        <v>223.30406488000003</v>
      </c>
      <c r="G19" s="179">
        <v>214.97409435</v>
      </c>
      <c r="H19" s="71"/>
      <c r="I19" s="257"/>
      <c r="K19" s="83"/>
      <c r="M19" s="148"/>
      <c r="N19" s="148"/>
      <c r="O19" s="71"/>
      <c r="X19" s="150"/>
    </row>
    <row r="20" spans="2:24" ht="15" customHeight="1">
      <c r="B20" s="69" t="s">
        <v>137</v>
      </c>
      <c r="D20" s="86"/>
      <c r="E20" s="179">
        <v>207.34929758999999</v>
      </c>
      <c r="F20" s="179">
        <v>205.43760536000002</v>
      </c>
      <c r="G20" s="179">
        <v>206.62302116999999</v>
      </c>
      <c r="H20" s="71"/>
      <c r="I20" s="256"/>
      <c r="J20" s="256"/>
      <c r="K20" s="83"/>
      <c r="L20" s="256"/>
      <c r="M20" s="128"/>
      <c r="N20" s="83"/>
      <c r="X20" s="150"/>
    </row>
    <row r="21" spans="2:24" ht="15" customHeight="1">
      <c r="B21" s="69" t="s">
        <v>127</v>
      </c>
      <c r="D21" s="86"/>
      <c r="E21" s="179">
        <v>304.90129291</v>
      </c>
      <c r="F21" s="179">
        <v>425.39380055999999</v>
      </c>
      <c r="G21" s="179">
        <v>435.15327363</v>
      </c>
      <c r="H21" s="71"/>
      <c r="I21" s="257"/>
      <c r="K21" s="87"/>
      <c r="L21" s="87"/>
      <c r="M21" s="87"/>
      <c r="N21" s="87"/>
      <c r="O21" s="71"/>
    </row>
    <row r="22" spans="2:24" ht="15" customHeight="1">
      <c r="B22" s="68" t="s">
        <v>56</v>
      </c>
      <c r="D22" s="88"/>
      <c r="E22" s="194">
        <v>224.92947551000012</v>
      </c>
      <c r="F22" s="194">
        <v>241.04098830000021</v>
      </c>
      <c r="G22" s="194">
        <v>233.22585763999999</v>
      </c>
      <c r="H22" s="71"/>
      <c r="K22" s="83"/>
      <c r="L22" s="83"/>
      <c r="M22" s="83"/>
      <c r="N22" s="83"/>
    </row>
    <row r="23" spans="2:24" ht="15" customHeight="1">
      <c r="C23" s="73"/>
    </row>
    <row r="24" spans="2:24" ht="15" customHeight="1">
      <c r="B24" s="19" t="s">
        <v>138</v>
      </c>
      <c r="C24" s="23"/>
      <c r="D24" s="147"/>
      <c r="E24" s="147"/>
      <c r="F24" s="147"/>
      <c r="G24" s="147"/>
    </row>
    <row r="25" spans="2:24" ht="15" customHeight="1">
      <c r="B25" s="19"/>
      <c r="K25" s="87"/>
      <c r="L25" s="87"/>
      <c r="M25" s="87"/>
      <c r="N25" s="87"/>
    </row>
    <row r="26" spans="2:24" ht="15" customHeight="1">
      <c r="B26" s="25" t="s">
        <v>60</v>
      </c>
      <c r="C26" s="70"/>
      <c r="D26" s="82"/>
      <c r="E26" s="182">
        <v>0.59288294547295872</v>
      </c>
      <c r="F26" s="182">
        <v>0.60961800826749879</v>
      </c>
      <c r="G26" s="182">
        <v>0.58222275452729577</v>
      </c>
    </row>
    <row r="27" spans="2:24" ht="15" customHeight="1">
      <c r="B27" s="69" t="s">
        <v>51</v>
      </c>
      <c r="C27" s="69"/>
      <c r="D27" s="83"/>
      <c r="E27" s="196">
        <v>1804.2236416499979</v>
      </c>
      <c r="F27" s="196">
        <v>1890.7914751699993</v>
      </c>
      <c r="G27" s="196">
        <v>1765.0382419399994</v>
      </c>
    </row>
    <row r="28" spans="2:24" ht="15" customHeight="1">
      <c r="B28" s="68" t="s">
        <v>54</v>
      </c>
      <c r="C28" s="69"/>
      <c r="D28" s="84"/>
      <c r="E28" s="197">
        <v>3043.1363482899988</v>
      </c>
      <c r="F28" s="197">
        <v>3101.6004276899985</v>
      </c>
      <c r="G28" s="197">
        <v>3031.5514606999973</v>
      </c>
    </row>
    <row r="29" spans="2:24" ht="15" customHeight="1">
      <c r="E29" s="179"/>
      <c r="F29" s="179"/>
      <c r="G29" s="179"/>
    </row>
  </sheetData>
  <mergeCells count="7">
    <mergeCell ref="B2:C2"/>
    <mergeCell ref="B3:C3"/>
    <mergeCell ref="I2:J2"/>
    <mergeCell ref="V2:W2"/>
    <mergeCell ref="V3:W3"/>
    <mergeCell ref="O3:Q3"/>
    <mergeCell ref="I3:J3"/>
  </mergeCells>
  <pageMargins left="0.25" right="0.25" top="0.75" bottom="0.75" header="0.3" footer="0.3"/>
  <pageSetup paperSize="9" scale="51" orientation="landscape" horizontalDpi="4294967293" verticalDpi="4294967293"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V49"/>
  <sheetViews>
    <sheetView showGridLines="0" zoomScale="70" zoomScaleNormal="70" workbookViewId="0">
      <pane xSplit="2" topLeftCell="C1" activePane="topRight" state="frozen"/>
      <selection activeCell="J36" sqref="J36"/>
      <selection pane="topRight" activeCell="M48" sqref="M48"/>
    </sheetView>
  </sheetViews>
  <sheetFormatPr defaultColWidth="9.1796875" defaultRowHeight="15" customHeight="1"/>
  <cols>
    <col min="1" max="1" width="1.81640625" style="17" customWidth="1"/>
    <col min="2" max="2" width="42.81640625" style="17" customWidth="1"/>
    <col min="3" max="3" width="1.81640625" style="17" customWidth="1"/>
    <col min="4" max="4" width="8.36328125" style="95" customWidth="1"/>
    <col min="5" max="6" width="6" style="95" bestFit="1" customWidth="1"/>
    <col min="7" max="7" width="10.6328125" style="95" customWidth="1"/>
    <col min="8" max="9" width="3.08984375" style="17" customWidth="1"/>
    <col min="10" max="13" width="9.1796875" style="17"/>
    <col min="14" max="15" width="3.1796875" style="17" customWidth="1"/>
    <col min="16" max="19" width="9.1796875" style="17"/>
    <col min="20" max="20" width="11.26953125" style="17" bestFit="1" customWidth="1"/>
    <col min="21" max="21" width="10.7265625" style="17" bestFit="1" customWidth="1"/>
    <col min="22" max="16384" width="9.1796875" style="17"/>
  </cols>
  <sheetData>
    <row r="1" spans="2:22" ht="15" customHeight="1">
      <c r="D1" s="96"/>
      <c r="E1" s="96"/>
      <c r="F1" s="96"/>
      <c r="G1" s="96"/>
    </row>
    <row r="2" spans="2:22" ht="15" customHeight="1">
      <c r="B2" s="31" t="s">
        <v>6</v>
      </c>
      <c r="C2" s="21"/>
      <c r="D2" s="96"/>
      <c r="E2" s="96"/>
      <c r="F2" s="96"/>
      <c r="G2" s="96"/>
      <c r="H2" s="21"/>
    </row>
    <row r="3" spans="2:22" ht="15" customHeight="1">
      <c r="B3" s="27" t="s">
        <v>61</v>
      </c>
      <c r="C3" s="22"/>
      <c r="D3" s="96"/>
      <c r="E3" s="96"/>
      <c r="F3" s="96"/>
      <c r="G3" s="129"/>
      <c r="H3" s="22"/>
    </row>
    <row r="4" spans="2:22" ht="15" customHeight="1">
      <c r="B4" s="22"/>
      <c r="C4" s="22"/>
      <c r="D4" s="141"/>
      <c r="E4" s="141"/>
      <c r="F4" s="141"/>
      <c r="G4" s="129"/>
      <c r="H4" s="22"/>
      <c r="I4" s="22"/>
    </row>
    <row r="5" spans="2:22" ht="29.15" customHeight="1" thickBot="1">
      <c r="B5" s="22"/>
      <c r="C5" s="22"/>
      <c r="D5" s="120" t="s">
        <v>13</v>
      </c>
      <c r="E5" s="120"/>
      <c r="F5" s="120"/>
      <c r="G5" s="120"/>
      <c r="H5" s="120"/>
      <c r="I5" s="120"/>
      <c r="J5" s="120"/>
      <c r="K5" s="120"/>
      <c r="L5" s="120"/>
      <c r="M5" s="120"/>
      <c r="N5" s="120"/>
      <c r="O5" s="120"/>
      <c r="P5" s="120"/>
      <c r="Q5" s="120"/>
      <c r="R5" s="120"/>
      <c r="S5" s="120"/>
    </row>
    <row r="6" spans="2:22" ht="15" customHeight="1">
      <c r="B6" s="33"/>
      <c r="D6" s="101" t="s">
        <v>124</v>
      </c>
      <c r="E6" s="101" t="s">
        <v>147</v>
      </c>
      <c r="F6" s="101" t="s">
        <v>151</v>
      </c>
      <c r="G6" s="77" t="s">
        <v>152</v>
      </c>
      <c r="H6" s="102"/>
      <c r="I6" s="102"/>
      <c r="J6" s="101" t="s">
        <v>156</v>
      </c>
      <c r="K6" s="101" t="s">
        <v>157</v>
      </c>
      <c r="L6" s="101" t="s">
        <v>162</v>
      </c>
      <c r="M6" s="77" t="s">
        <v>152</v>
      </c>
      <c r="N6" s="95"/>
      <c r="O6" s="95"/>
      <c r="P6" s="101" t="s">
        <v>159</v>
      </c>
      <c r="Q6" s="101" t="s">
        <v>160</v>
      </c>
      <c r="R6" s="101" t="s">
        <v>161</v>
      </c>
      <c r="S6" s="77" t="s">
        <v>152</v>
      </c>
    </row>
    <row r="7" spans="2:22" s="21" customFormat="1" ht="15" customHeight="1">
      <c r="B7" s="34" t="s">
        <v>99</v>
      </c>
      <c r="D7" s="199">
        <v>108.61493792000002</v>
      </c>
      <c r="E7" s="162">
        <v>133.46596775999998</v>
      </c>
      <c r="F7" s="162">
        <v>114.35165164999998</v>
      </c>
      <c r="G7" s="94">
        <v>-0.14321490662227532</v>
      </c>
      <c r="H7" s="102"/>
      <c r="I7" s="102"/>
      <c r="J7" s="199">
        <v>108.97634322999996</v>
      </c>
      <c r="K7" s="162">
        <v>108.14170085000002</v>
      </c>
      <c r="L7" s="162">
        <v>108.56827470999998</v>
      </c>
      <c r="M7" s="182">
        <v>3.9445824935899765E-3</v>
      </c>
      <c r="N7" s="95"/>
      <c r="O7" s="95"/>
      <c r="P7" s="199">
        <v>217.5912811799999</v>
      </c>
      <c r="Q7" s="199">
        <v>241.60766861000013</v>
      </c>
      <c r="R7" s="199">
        <v>222.91992636000006</v>
      </c>
      <c r="S7" s="182">
        <v>-7.7347471450360139E-2</v>
      </c>
    </row>
    <row r="8" spans="2:22" ht="15" customHeight="1">
      <c r="B8" s="22" t="s">
        <v>62</v>
      </c>
      <c r="D8" s="78">
        <v>92.545092480000008</v>
      </c>
      <c r="E8" s="78">
        <v>89.755731329999989</v>
      </c>
      <c r="F8" s="78">
        <v>92.028826379999998</v>
      </c>
      <c r="G8" s="200">
        <v>2.5325347098366757E-2</v>
      </c>
      <c r="H8" s="102"/>
      <c r="I8" s="102"/>
      <c r="J8" s="78">
        <v>92.885144559999986</v>
      </c>
      <c r="K8" s="78">
        <v>86.844472049999979</v>
      </c>
      <c r="L8" s="78">
        <v>86.806158229999994</v>
      </c>
      <c r="M8" s="200">
        <v>-4.4117741861482429E-4</v>
      </c>
      <c r="N8" s="95"/>
      <c r="O8" s="95"/>
      <c r="P8" s="78">
        <v>185.43023704000001</v>
      </c>
      <c r="Q8" s="78">
        <v>176.60020337999998</v>
      </c>
      <c r="R8" s="78">
        <v>178.83498461000002</v>
      </c>
      <c r="S8" s="200">
        <v>1.2654465777660162E-2</v>
      </c>
      <c r="T8" s="30"/>
      <c r="U8" s="30"/>
      <c r="V8" s="260"/>
    </row>
    <row r="9" spans="2:22" ht="15" customHeight="1">
      <c r="B9" s="22" t="s">
        <v>63</v>
      </c>
      <c r="D9" s="78">
        <v>4.2733840699999996</v>
      </c>
      <c r="E9" s="78">
        <v>4.21588662</v>
      </c>
      <c r="F9" s="78">
        <v>3.0575460700000003</v>
      </c>
      <c r="G9" s="200">
        <v>-0.27475609626332875</v>
      </c>
      <c r="H9" s="102"/>
      <c r="I9" s="102"/>
      <c r="J9" s="78">
        <v>4.8426698699999999</v>
      </c>
      <c r="K9" s="78">
        <v>4.5672575099999992</v>
      </c>
      <c r="L9" s="78">
        <v>3.9687878200000002</v>
      </c>
      <c r="M9" s="200">
        <v>-0.13103480342188967</v>
      </c>
      <c r="N9" s="95"/>
      <c r="O9" s="95"/>
      <c r="P9" s="78">
        <v>9.1160539400000022</v>
      </c>
      <c r="Q9" s="78">
        <v>8.7831441299999984</v>
      </c>
      <c r="R9" s="78">
        <v>7.026333890000001</v>
      </c>
      <c r="S9" s="200">
        <v>-0.20002065479027931</v>
      </c>
    </row>
    <row r="10" spans="2:22" ht="15" customHeight="1">
      <c r="B10" s="22" t="s">
        <v>64</v>
      </c>
      <c r="D10" s="78">
        <v>3.2839718899999997</v>
      </c>
      <c r="E10" s="78">
        <v>3.1186319399999998</v>
      </c>
      <c r="F10" s="78">
        <v>3.1347198600000001</v>
      </c>
      <c r="G10" s="200">
        <v>5.1586465827064831E-3</v>
      </c>
      <c r="H10" s="102"/>
      <c r="I10" s="102"/>
      <c r="J10" s="78">
        <v>3.3325548999999999</v>
      </c>
      <c r="K10" s="78">
        <v>3.0618970500000002</v>
      </c>
      <c r="L10" s="78">
        <v>2.8658093899999995</v>
      </c>
      <c r="M10" s="200">
        <v>-6.4041232215825361E-2</v>
      </c>
      <c r="N10" s="95"/>
      <c r="O10" s="95"/>
      <c r="P10" s="78">
        <v>6.6165267899999991</v>
      </c>
      <c r="Q10" s="78">
        <v>6.18052899</v>
      </c>
      <c r="R10" s="78">
        <v>6.0005292499999996</v>
      </c>
      <c r="S10" s="200">
        <v>-2.9123678618972137E-2</v>
      </c>
    </row>
    <row r="11" spans="2:22" ht="15" customHeight="1">
      <c r="B11" s="22" t="s">
        <v>65</v>
      </c>
      <c r="D11" s="78">
        <v>3.55021575</v>
      </c>
      <c r="E11" s="78">
        <v>32.179231689999995</v>
      </c>
      <c r="F11" s="78">
        <v>11.3651284</v>
      </c>
      <c r="G11" s="200">
        <v>-0.64681790698154473</v>
      </c>
      <c r="H11" s="102"/>
      <c r="I11" s="102"/>
      <c r="J11" s="78">
        <v>3.5740686800000003</v>
      </c>
      <c r="K11" s="78">
        <v>9.5866809900000014</v>
      </c>
      <c r="L11" s="78">
        <v>10.633982160000002</v>
      </c>
      <c r="M11" s="200">
        <v>0.1092454386551982</v>
      </c>
      <c r="N11" s="95"/>
      <c r="O11" s="95"/>
      <c r="P11" s="78">
        <v>7.1242844299999994</v>
      </c>
      <c r="Q11" s="78">
        <v>41.765004479999995</v>
      </c>
      <c r="R11" s="78">
        <v>21.999110560000002</v>
      </c>
      <c r="S11" s="200">
        <v>-0.47326449897701517</v>
      </c>
    </row>
    <row r="12" spans="2:22" ht="15" customHeight="1">
      <c r="B12" s="22" t="s">
        <v>66</v>
      </c>
      <c r="D12" s="78">
        <v>1.9427911899999999</v>
      </c>
      <c r="E12" s="78">
        <v>1.74771671</v>
      </c>
      <c r="F12" s="78">
        <v>1.9656315099999997</v>
      </c>
      <c r="G12" s="200">
        <v>0.12468542456174125</v>
      </c>
      <c r="H12" s="225"/>
      <c r="I12" s="220"/>
      <c r="J12" s="78">
        <v>1.9328158799999999</v>
      </c>
      <c r="K12" s="78">
        <v>1.6991145599999997</v>
      </c>
      <c r="L12" s="78">
        <v>1.7740375900000001</v>
      </c>
      <c r="M12" s="200">
        <v>4.4095337515088096E-2</v>
      </c>
      <c r="N12" s="95"/>
      <c r="O12" s="95"/>
      <c r="P12" s="78">
        <v>3.87560707</v>
      </c>
      <c r="Q12" s="78">
        <v>3.4468312699999997</v>
      </c>
      <c r="R12" s="78">
        <v>3.7396690999999995</v>
      </c>
      <c r="S12" s="200">
        <v>8.4958562535032423E-2</v>
      </c>
    </row>
    <row r="13" spans="2:22" ht="15" customHeight="1">
      <c r="B13" s="22" t="s">
        <v>98</v>
      </c>
      <c r="D13" s="78">
        <v>2.2129609200000044</v>
      </c>
      <c r="E13" s="78">
        <v>1.8348730299999916</v>
      </c>
      <c r="F13" s="78">
        <v>2.1585562199999897</v>
      </c>
      <c r="G13" s="200">
        <v>0.17640631515522331</v>
      </c>
      <c r="H13" s="225"/>
      <c r="I13" s="220"/>
      <c r="J13" s="78">
        <v>1.7627026300000035</v>
      </c>
      <c r="K13" s="78">
        <v>1.7548914200000489</v>
      </c>
      <c r="L13" s="78">
        <v>1.7261456300000027</v>
      </c>
      <c r="M13" s="200">
        <v>-1.6380380958296303E-2</v>
      </c>
      <c r="N13" s="95"/>
      <c r="O13" s="95"/>
      <c r="P13" s="78">
        <v>3.9756635500000064</v>
      </c>
      <c r="Q13" s="78">
        <v>3.5906726500000223</v>
      </c>
      <c r="R13" s="78">
        <v>3.8847018500000194</v>
      </c>
      <c r="S13" s="200">
        <v>8.1886941155717707E-2</v>
      </c>
    </row>
    <row r="14" spans="2:22" ht="15" customHeight="1">
      <c r="B14" s="22" t="s">
        <v>67</v>
      </c>
      <c r="D14" s="78">
        <v>0.80652162000000005</v>
      </c>
      <c r="E14" s="78">
        <v>0.6139</v>
      </c>
      <c r="F14" s="78">
        <v>0.64124319000000007</v>
      </c>
      <c r="G14" s="200">
        <v>4.4540136830102828E-2</v>
      </c>
      <c r="H14" s="225"/>
      <c r="I14" s="220"/>
      <c r="J14" s="78">
        <v>0.64638670999999981</v>
      </c>
      <c r="K14" s="78">
        <v>0.62738724999999984</v>
      </c>
      <c r="L14" s="78">
        <v>0.79335389000000001</v>
      </c>
      <c r="M14" s="200">
        <v>0.26453620152465684</v>
      </c>
      <c r="N14" s="95"/>
      <c r="O14" s="95"/>
      <c r="P14" s="78">
        <v>1.4529083299999987</v>
      </c>
      <c r="Q14" s="78">
        <v>1.2412836999999997</v>
      </c>
      <c r="R14" s="78">
        <v>1.4345970799999999</v>
      </c>
      <c r="S14" s="200">
        <v>0.1557366619734073</v>
      </c>
    </row>
    <row r="15" spans="2:22" s="21" customFormat="1" ht="15" customHeight="1">
      <c r="B15" s="36" t="s">
        <v>68</v>
      </c>
      <c r="D15" s="162">
        <v>94.416791329999967</v>
      </c>
      <c r="E15" s="162">
        <v>126.64510272999998</v>
      </c>
      <c r="F15" s="162">
        <v>102.17146030999996</v>
      </c>
      <c r="G15" s="169">
        <v>-0.19324586495994603</v>
      </c>
      <c r="H15" s="220"/>
      <c r="I15" s="233"/>
      <c r="J15" s="162">
        <v>94.237648660000033</v>
      </c>
      <c r="K15" s="162">
        <v>96.109117799999993</v>
      </c>
      <c r="L15" s="162">
        <v>95.925565800000001</v>
      </c>
      <c r="M15" s="94">
        <v>-1.9098292045709453E-3</v>
      </c>
      <c r="N15" s="95"/>
      <c r="O15" s="222"/>
      <c r="P15" s="162">
        <v>188.65443998999996</v>
      </c>
      <c r="Q15" s="162">
        <v>222.75422053</v>
      </c>
      <c r="R15" s="162">
        <v>198.09702610999997</v>
      </c>
      <c r="S15" s="94">
        <v>-0.11069237817956068</v>
      </c>
      <c r="T15" s="17"/>
      <c r="U15" s="17"/>
      <c r="V15" s="17"/>
    </row>
    <row r="16" spans="2:22" ht="15" customHeight="1">
      <c r="B16" s="22" t="s">
        <v>30</v>
      </c>
      <c r="D16" s="78">
        <v>74.752912769999995</v>
      </c>
      <c r="E16" s="78">
        <v>77.343166939999989</v>
      </c>
      <c r="F16" s="78">
        <v>80.03351687</v>
      </c>
      <c r="G16" s="181">
        <v>3.4784584552725532E-2</v>
      </c>
      <c r="H16" s="225"/>
      <c r="I16" s="233"/>
      <c r="J16" s="78">
        <v>73.059882160000029</v>
      </c>
      <c r="K16" s="78">
        <v>72.39524449000001</v>
      </c>
      <c r="L16" s="78">
        <v>77.499924120000017</v>
      </c>
      <c r="M16" s="201">
        <v>7.0511256173810155E-2</v>
      </c>
      <c r="N16" s="95"/>
      <c r="O16" s="95"/>
      <c r="P16" s="78">
        <v>147.81279492999997</v>
      </c>
      <c r="Q16" s="78">
        <v>149.73841143000001</v>
      </c>
      <c r="R16" s="78">
        <v>157.53344099</v>
      </c>
      <c r="S16" s="201">
        <v>5.2057648305184667E-2</v>
      </c>
    </row>
    <row r="17" spans="2:19" ht="15" customHeight="1">
      <c r="B17" s="22" t="s">
        <v>31</v>
      </c>
      <c r="D17" s="78">
        <v>17.364937350000009</v>
      </c>
      <c r="E17" s="78">
        <v>26.932940059999993</v>
      </c>
      <c r="F17" s="78">
        <v>22.724845800000004</v>
      </c>
      <c r="G17" s="181">
        <v>-0.15624340493928207</v>
      </c>
      <c r="H17" s="225"/>
      <c r="I17" s="233"/>
      <c r="J17" s="78">
        <v>20.489763100000005</v>
      </c>
      <c r="K17" s="78">
        <v>21.947747360000001</v>
      </c>
      <c r="L17" s="78">
        <v>19.798385469999989</v>
      </c>
      <c r="M17" s="201">
        <v>-9.7930865284026725E-2</v>
      </c>
      <c r="N17" s="95"/>
      <c r="O17" s="95"/>
      <c r="P17" s="78">
        <v>37.854700449999989</v>
      </c>
      <c r="Q17" s="78">
        <v>48.880687420000001</v>
      </c>
      <c r="R17" s="78">
        <v>42.523231269999997</v>
      </c>
      <c r="S17" s="201">
        <v>-0.1300606944287529</v>
      </c>
    </row>
    <row r="18" spans="2:19" ht="15" customHeight="1">
      <c r="B18" s="22" t="s">
        <v>125</v>
      </c>
      <c r="D18" s="78">
        <v>0.41165085000000001</v>
      </c>
      <c r="E18" s="78">
        <v>0.58136833999999993</v>
      </c>
      <c r="F18" s="78">
        <v>0.93037302999999993</v>
      </c>
      <c r="G18" s="181">
        <v>0.60031595459773401</v>
      </c>
      <c r="H18" s="225"/>
      <c r="I18" s="233"/>
      <c r="J18" s="78">
        <v>0.12397673999999997</v>
      </c>
      <c r="K18" s="78">
        <v>0.62210736000000011</v>
      </c>
      <c r="L18" s="78">
        <v>0.37559037000000001</v>
      </c>
      <c r="M18" s="201">
        <v>-0.39626116945473855</v>
      </c>
      <c r="N18" s="95"/>
      <c r="O18" s="95"/>
      <c r="P18" s="78">
        <v>0.53562758999999982</v>
      </c>
      <c r="Q18" s="78">
        <v>1.2034757000000003</v>
      </c>
      <c r="R18" s="78">
        <v>1.3059634</v>
      </c>
      <c r="S18" s="201">
        <v>8.5159758522751927E-2</v>
      </c>
    </row>
    <row r="19" spans="2:19" ht="15" customHeight="1">
      <c r="B19" s="22" t="s">
        <v>32</v>
      </c>
      <c r="D19" s="78">
        <v>4.0922194699999999</v>
      </c>
      <c r="E19" s="78">
        <v>23.977645750000001</v>
      </c>
      <c r="F19" s="78">
        <v>4.8607179900000004</v>
      </c>
      <c r="G19" s="181">
        <v>-0.79728126603088201</v>
      </c>
      <c r="H19" s="225"/>
      <c r="I19" s="233"/>
      <c r="J19" s="78">
        <v>3.1379582100000003</v>
      </c>
      <c r="K19" s="78">
        <v>3.2161205199999996</v>
      </c>
      <c r="L19" s="78">
        <v>2.9400321699999998</v>
      </c>
      <c r="M19" s="201">
        <v>-8.5845150479621934E-2</v>
      </c>
      <c r="N19" s="95"/>
      <c r="O19" s="95"/>
      <c r="P19" s="78">
        <v>7.2301776799999997</v>
      </c>
      <c r="Q19" s="78">
        <v>27.193766270000008</v>
      </c>
      <c r="R19" s="78">
        <v>7.8007501600000024</v>
      </c>
      <c r="S19" s="201">
        <v>-0.71314197222450426</v>
      </c>
    </row>
    <row r="20" spans="2:19" ht="15" customHeight="1">
      <c r="B20" s="22" t="s">
        <v>102</v>
      </c>
      <c r="D20" s="78">
        <v>-2.2049291099999997</v>
      </c>
      <c r="E20" s="78">
        <v>-2.1900183600000034</v>
      </c>
      <c r="F20" s="78">
        <v>-6.3779933799999968</v>
      </c>
      <c r="G20" s="181" t="s">
        <v>158</v>
      </c>
      <c r="H20" s="225"/>
      <c r="I20" s="233"/>
      <c r="J20" s="78">
        <v>-2.573931549999998</v>
      </c>
      <c r="K20" s="78">
        <v>-2.0721019300000001</v>
      </c>
      <c r="L20" s="78">
        <v>-4.6883663300000054</v>
      </c>
      <c r="M20" s="201" t="s">
        <v>158</v>
      </c>
      <c r="N20" s="95"/>
      <c r="O20" s="95"/>
      <c r="P20" s="78">
        <v>-4.778860659999979</v>
      </c>
      <c r="Q20" s="78">
        <v>-4.2621202900000004</v>
      </c>
      <c r="R20" s="78">
        <v>-11.066359710000006</v>
      </c>
      <c r="S20" s="201" t="s">
        <v>158</v>
      </c>
    </row>
    <row r="21" spans="2:19" s="21" customFormat="1" ht="15" customHeight="1">
      <c r="B21" s="38" t="s">
        <v>69</v>
      </c>
      <c r="D21" s="162">
        <v>14.198146589999988</v>
      </c>
      <c r="E21" s="162">
        <v>6.8208650300000002</v>
      </c>
      <c r="F21" s="162">
        <v>12.180191340000031</v>
      </c>
      <c r="G21" s="169">
        <v>0.7857253129080064</v>
      </c>
      <c r="H21" s="220"/>
      <c r="I21" s="233"/>
      <c r="J21" s="162">
        <v>14.738694569999984</v>
      </c>
      <c r="K21" s="162">
        <v>12.032583120000012</v>
      </c>
      <c r="L21" s="162">
        <v>12.642708909999994</v>
      </c>
      <c r="M21" s="94">
        <v>5.0706135491876081E-2</v>
      </c>
      <c r="N21" s="95"/>
      <c r="O21" s="222"/>
      <c r="P21" s="162">
        <v>28.936841189999964</v>
      </c>
      <c r="Q21" s="162">
        <v>18.853448149999998</v>
      </c>
      <c r="R21" s="162">
        <v>24.82290025</v>
      </c>
      <c r="S21" s="94">
        <v>0.3166238903624623</v>
      </c>
    </row>
    <row r="22" spans="2:19" s="21" customFormat="1" ht="15" customHeight="1">
      <c r="B22" s="38" t="s">
        <v>34</v>
      </c>
      <c r="D22" s="94">
        <v>0.13072001753992243</v>
      </c>
      <c r="E22" s="94">
        <v>5.1105649960635359E-2</v>
      </c>
      <c r="F22" s="94">
        <v>0.10651522006241203</v>
      </c>
      <c r="G22" s="226">
        <v>5.5409570101776673</v>
      </c>
      <c r="H22" s="234"/>
      <c r="I22" s="233"/>
      <c r="J22" s="94">
        <v>0.1352467345953538</v>
      </c>
      <c r="K22" s="94">
        <v>0.11126681960264369</v>
      </c>
      <c r="L22" s="94">
        <v>0.11644938582445302</v>
      </c>
      <c r="M22" s="226">
        <v>0.51825662218093349</v>
      </c>
      <c r="N22" s="95"/>
      <c r="O22" s="222"/>
      <c r="P22" s="94">
        <v>0.1329871354820614</v>
      </c>
      <c r="Q22" s="94">
        <v>7.8033318472324684E-2</v>
      </c>
      <c r="R22" s="94">
        <v>0.11135343822926244</v>
      </c>
      <c r="S22" s="226">
        <v>3.3320119756937756</v>
      </c>
    </row>
    <row r="23" spans="2:19" s="21" customFormat="1" ht="15" customHeight="1">
      <c r="B23" s="39" t="s">
        <v>109</v>
      </c>
      <c r="D23" s="78">
        <v>9.2630209499999996</v>
      </c>
      <c r="E23" s="78">
        <v>10.121038990000001</v>
      </c>
      <c r="F23" s="78">
        <v>9.4956026500399968</v>
      </c>
      <c r="G23" s="181">
        <v>-6.1795665502124918E-2</v>
      </c>
      <c r="H23" s="225"/>
      <c r="I23" s="233"/>
      <c r="J23" s="78">
        <v>10.062915460000001</v>
      </c>
      <c r="K23" s="78">
        <v>10.470548519999999</v>
      </c>
      <c r="L23" s="78">
        <v>10.488823380000001</v>
      </c>
      <c r="M23" s="175">
        <v>1.7453584179563109E-3</v>
      </c>
      <c r="N23" s="95"/>
      <c r="O23" s="222"/>
      <c r="P23" s="78">
        <v>19.325936410000001</v>
      </c>
      <c r="Q23" s="78">
        <v>20.591587509999997</v>
      </c>
      <c r="R23" s="78">
        <v>19.984426030040002</v>
      </c>
      <c r="S23" s="175">
        <v>-2.9485899504598012E-2</v>
      </c>
    </row>
    <row r="24" spans="2:19" s="21" customFormat="1" ht="15" customHeight="1">
      <c r="B24" s="38" t="s">
        <v>111</v>
      </c>
      <c r="D24" s="162">
        <v>4.9351256399999821</v>
      </c>
      <c r="E24" s="162">
        <v>-3.300173959999992</v>
      </c>
      <c r="F24" s="162">
        <v>2.6845886899600404</v>
      </c>
      <c r="G24" s="169" t="s">
        <v>158</v>
      </c>
      <c r="H24" s="220"/>
      <c r="I24" s="233"/>
      <c r="J24" s="162">
        <v>4.6757791099999917</v>
      </c>
      <c r="K24" s="162">
        <v>1.5620346000000007</v>
      </c>
      <c r="L24" s="162">
        <v>2.1538855299999971</v>
      </c>
      <c r="M24" s="94">
        <v>0.37889745207948411</v>
      </c>
      <c r="N24" s="95"/>
      <c r="O24" s="222"/>
      <c r="P24" s="162">
        <v>9.6109047799999825</v>
      </c>
      <c r="Q24" s="162">
        <v>-1.7381393599999875</v>
      </c>
      <c r="R24" s="162">
        <v>4.8384742199600197</v>
      </c>
      <c r="S24" s="94" t="s">
        <v>158</v>
      </c>
    </row>
    <row r="25" spans="2:19" s="21" customFormat="1" ht="15" customHeight="1">
      <c r="B25" s="38" t="s">
        <v>128</v>
      </c>
      <c r="D25" s="94">
        <v>4.5436896279145815E-2</v>
      </c>
      <c r="E25" s="94">
        <v>-2.472670760485101E-2</v>
      </c>
      <c r="F25" s="94">
        <v>2.3476606163738263E-2</v>
      </c>
      <c r="G25" s="226">
        <v>4.8203313768589275</v>
      </c>
      <c r="H25" s="234"/>
      <c r="I25" s="233"/>
      <c r="J25" s="94">
        <v>4.2906368220959008E-2</v>
      </c>
      <c r="K25" s="94">
        <v>1.4444331721457296E-2</v>
      </c>
      <c r="L25" s="94">
        <v>1.983899565276602E-2</v>
      </c>
      <c r="M25" s="226">
        <v>0.53946639313087241</v>
      </c>
      <c r="N25" s="95"/>
      <c r="O25" s="222"/>
      <c r="P25" s="94">
        <v>4.4169530726966361E-2</v>
      </c>
      <c r="Q25" s="94">
        <v>-7.1940570843621226E-3</v>
      </c>
      <c r="R25" s="94">
        <v>2.1704987521601004E-2</v>
      </c>
      <c r="S25" s="226">
        <v>2.8899044605963127</v>
      </c>
    </row>
    <row r="26" spans="2:19" s="21" customFormat="1" ht="15" customHeight="1">
      <c r="B26" s="39" t="s">
        <v>17</v>
      </c>
      <c r="D26" s="78">
        <v>0.68365989000000005</v>
      </c>
      <c r="E26" s="78">
        <v>0.75983451999999996</v>
      </c>
      <c r="F26" s="78">
        <v>0.64410898000000016</v>
      </c>
      <c r="G26" s="181">
        <v>-0.15230360947538918</v>
      </c>
      <c r="H26" s="225"/>
      <c r="I26" s="233"/>
      <c r="J26" s="78">
        <v>8.5945863699999983</v>
      </c>
      <c r="K26" s="78">
        <v>1.5056532999999999</v>
      </c>
      <c r="L26" s="78">
        <v>7.87175242</v>
      </c>
      <c r="M26" s="175" t="s">
        <v>163</v>
      </c>
      <c r="N26" s="95"/>
      <c r="O26" s="222"/>
      <c r="P26" s="78">
        <v>9.2782462599999977</v>
      </c>
      <c r="Q26" s="78">
        <v>2.2654878199999997</v>
      </c>
      <c r="R26" s="78">
        <v>8.5158614000000004</v>
      </c>
      <c r="S26" s="175" t="s">
        <v>163</v>
      </c>
    </row>
    <row r="27" spans="2:19" s="21" customFormat="1" ht="15" customHeight="1">
      <c r="B27" s="38" t="s">
        <v>18</v>
      </c>
      <c r="D27" s="165">
        <v>4.2514657499999808</v>
      </c>
      <c r="E27" s="165">
        <v>-4.0600084799999934</v>
      </c>
      <c r="F27" s="165">
        <v>2.0404797099600382</v>
      </c>
      <c r="G27" s="94" t="s">
        <v>158</v>
      </c>
      <c r="H27" s="220"/>
      <c r="I27" s="233"/>
      <c r="J27" s="80">
        <v>-3.9188072600000066</v>
      </c>
      <c r="K27" s="80">
        <v>5.638130000000028E-2</v>
      </c>
      <c r="L27" s="80">
        <v>-5.7178668900000016</v>
      </c>
      <c r="M27" s="94" t="s">
        <v>165</v>
      </c>
      <c r="N27" s="95"/>
      <c r="O27" s="222"/>
      <c r="P27" s="80">
        <v>0.33265851999998208</v>
      </c>
      <c r="Q27" s="80">
        <v>-4.0036271799999881</v>
      </c>
      <c r="R27" s="80">
        <v>-3.6773871800399833</v>
      </c>
      <c r="S27" s="94" t="s">
        <v>158</v>
      </c>
    </row>
    <row r="28" spans="2:19" ht="6" customHeight="1">
      <c r="B28" s="29"/>
      <c r="C28" s="29"/>
      <c r="H28" s="97"/>
      <c r="I28" s="135"/>
      <c r="J28" s="135"/>
      <c r="K28" s="135"/>
      <c r="L28" s="95"/>
      <c r="M28" s="95"/>
      <c r="N28" s="95"/>
      <c r="O28" s="95"/>
      <c r="P28" s="95"/>
      <c r="Q28" s="95"/>
      <c r="R28" s="95"/>
      <c r="S28" s="95"/>
    </row>
    <row r="29" spans="2:19" ht="15" customHeight="1">
      <c r="B29" s="19" t="s">
        <v>110</v>
      </c>
      <c r="C29" s="26"/>
      <c r="D29" s="103"/>
      <c r="E29" s="103"/>
      <c r="F29" s="103"/>
      <c r="G29" s="104"/>
      <c r="H29" s="105"/>
      <c r="I29" s="135"/>
      <c r="J29" s="103"/>
      <c r="K29" s="103"/>
      <c r="L29" s="235"/>
      <c r="M29" s="95"/>
      <c r="N29" s="95"/>
      <c r="O29" s="95"/>
      <c r="P29" s="103"/>
      <c r="Q29" s="103"/>
      <c r="R29" s="103"/>
      <c r="S29" s="95"/>
    </row>
    <row r="30" spans="2:19" ht="15" customHeight="1">
      <c r="B30" s="10" t="s">
        <v>146</v>
      </c>
      <c r="C30" s="49"/>
      <c r="D30" s="142"/>
      <c r="E30" s="142"/>
      <c r="F30" s="142"/>
      <c r="G30" s="104"/>
      <c r="H30" s="26"/>
      <c r="I30" s="236"/>
      <c r="J30" s="236"/>
      <c r="K30" s="236"/>
    </row>
    <row r="31" spans="2:19" ht="15" customHeight="1">
      <c r="B31" s="26"/>
      <c r="C31" s="26"/>
      <c r="D31" s="98"/>
      <c r="E31" s="98"/>
      <c r="F31" s="98"/>
      <c r="G31" s="98"/>
      <c r="H31" s="26"/>
      <c r="I31" s="236"/>
      <c r="J31" s="236"/>
      <c r="K31" s="236"/>
    </row>
    <row r="32" spans="2:19" ht="15" customHeight="1" thickBot="1">
      <c r="B32" s="26"/>
      <c r="C32" s="26"/>
      <c r="D32" s="120" t="s">
        <v>148</v>
      </c>
      <c r="E32" s="120"/>
      <c r="F32" s="120"/>
      <c r="G32" s="120"/>
      <c r="H32" s="120"/>
      <c r="I32" s="120"/>
      <c r="J32" s="120"/>
      <c r="K32" s="120"/>
      <c r="L32" s="120"/>
      <c r="M32" s="120"/>
      <c r="N32" s="120"/>
      <c r="O32" s="120"/>
      <c r="P32" s="120"/>
      <c r="Q32" s="120"/>
      <c r="R32" s="120"/>
      <c r="S32" s="120"/>
    </row>
    <row r="33" spans="2:19" ht="17" customHeight="1">
      <c r="B33" s="29"/>
      <c r="C33" s="67"/>
      <c r="D33" s="159" t="s">
        <v>149</v>
      </c>
      <c r="E33" s="158"/>
      <c r="F33" s="158"/>
      <c r="G33" s="158"/>
      <c r="H33" s="158"/>
      <c r="I33" s="158"/>
      <c r="J33" s="158"/>
      <c r="K33" s="158"/>
      <c r="L33" s="158"/>
      <c r="M33" s="158"/>
      <c r="N33" s="158"/>
      <c r="O33" s="158"/>
      <c r="P33" s="158"/>
      <c r="Q33" s="158"/>
      <c r="R33" s="158"/>
      <c r="S33" s="158"/>
    </row>
    <row r="34" spans="2:19" ht="15" customHeight="1">
      <c r="D34" s="80" t="s">
        <v>124</v>
      </c>
      <c r="E34" s="80" t="s">
        <v>147</v>
      </c>
      <c r="F34" s="80" t="s">
        <v>151</v>
      </c>
      <c r="G34" s="94" t="s">
        <v>152</v>
      </c>
      <c r="I34" s="106"/>
      <c r="J34" s="93" t="s">
        <v>156</v>
      </c>
      <c r="K34" s="93" t="s">
        <v>157</v>
      </c>
      <c r="L34" s="80" t="s">
        <v>162</v>
      </c>
      <c r="M34" s="94" t="s">
        <v>152</v>
      </c>
      <c r="O34" s="106"/>
      <c r="P34" s="93" t="s">
        <v>159</v>
      </c>
      <c r="Q34" s="93" t="s">
        <v>160</v>
      </c>
      <c r="R34" s="101" t="s">
        <v>161</v>
      </c>
      <c r="S34" s="77" t="s">
        <v>152</v>
      </c>
    </row>
    <row r="35" spans="2:19" s="21" customFormat="1" ht="15" customHeight="1">
      <c r="B35" s="38" t="s">
        <v>70</v>
      </c>
      <c r="D35" s="80">
        <v>124.376666</v>
      </c>
      <c r="E35" s="80">
        <v>119.80324300000001</v>
      </c>
      <c r="F35" s="80">
        <v>113.59809800000001</v>
      </c>
      <c r="G35" s="94">
        <v>-5.1794466031274355E-2</v>
      </c>
      <c r="H35" s="17"/>
      <c r="I35" s="219"/>
      <c r="J35" s="80">
        <v>125.426857</v>
      </c>
      <c r="K35" s="80">
        <v>120.22383499999999</v>
      </c>
      <c r="L35" s="80">
        <v>111.401239</v>
      </c>
      <c r="M35" s="94">
        <v>-7.3384749371869451E-2</v>
      </c>
      <c r="N35" s="17"/>
      <c r="O35" s="219"/>
      <c r="P35" s="80">
        <v>249.80352300000001</v>
      </c>
      <c r="Q35" s="80">
        <v>240.02707800000002</v>
      </c>
      <c r="R35" s="80">
        <v>224.99933699999997</v>
      </c>
      <c r="S35" s="94">
        <v>-6.2608523693314488E-2</v>
      </c>
    </row>
    <row r="36" spans="2:19" ht="15" customHeight="1">
      <c r="B36" s="22" t="s">
        <v>62</v>
      </c>
      <c r="D36" s="178">
        <v>107.083291</v>
      </c>
      <c r="E36" s="178">
        <v>104.535258</v>
      </c>
      <c r="F36" s="178">
        <v>100.91449200000001</v>
      </c>
      <c r="G36" s="201">
        <v>-3.4636792114675741E-2</v>
      </c>
      <c r="I36" s="201"/>
      <c r="J36" s="78">
        <v>108.905686</v>
      </c>
      <c r="K36" s="78">
        <v>102.08663399999999</v>
      </c>
      <c r="L36" s="78">
        <v>93.481516999999997</v>
      </c>
      <c r="M36" s="201">
        <v>-8.4292298245429387E-2</v>
      </c>
      <c r="O36" s="201"/>
      <c r="P36" s="78">
        <v>215.98897700000001</v>
      </c>
      <c r="Q36" s="78">
        <v>206.621892</v>
      </c>
      <c r="R36" s="78">
        <v>194.39600899999999</v>
      </c>
      <c r="S36" s="201">
        <v>-5.9170317731869426E-2</v>
      </c>
    </row>
    <row r="37" spans="2:19" ht="15" customHeight="1">
      <c r="B37" s="22" t="s">
        <v>63</v>
      </c>
      <c r="D37" s="178">
        <v>10.058815000000001</v>
      </c>
      <c r="E37" s="178">
        <v>8.3713519999999999</v>
      </c>
      <c r="F37" s="178">
        <v>5.9694129999999994</v>
      </c>
      <c r="G37" s="201">
        <v>-0.28692366537687108</v>
      </c>
      <c r="I37" s="201"/>
      <c r="J37" s="78">
        <v>9.0124840000000006</v>
      </c>
      <c r="K37" s="78">
        <v>11.163388999999999</v>
      </c>
      <c r="L37" s="78">
        <v>11.688993</v>
      </c>
      <c r="M37" s="201">
        <v>4.708283479147779E-2</v>
      </c>
      <c r="O37" s="201"/>
      <c r="P37" s="78">
        <v>19.071299</v>
      </c>
      <c r="Q37" s="78">
        <v>19.534741</v>
      </c>
      <c r="R37" s="78">
        <v>17.658405999999999</v>
      </c>
      <c r="S37" s="201">
        <v>-9.6051183888232861E-2</v>
      </c>
    </row>
    <row r="38" spans="2:19" ht="15" customHeight="1">
      <c r="B38" s="22" t="s">
        <v>64</v>
      </c>
      <c r="D38" s="178">
        <v>7.2345600000000001</v>
      </c>
      <c r="E38" s="178">
        <v>6.8966329999999996</v>
      </c>
      <c r="F38" s="178">
        <v>6.7141929999999999</v>
      </c>
      <c r="G38" s="201">
        <v>-2.6453488245640977E-2</v>
      </c>
      <c r="I38" s="201"/>
      <c r="J38" s="78">
        <v>7.5086870000000001</v>
      </c>
      <c r="K38" s="78">
        <v>6.9738119999999997</v>
      </c>
      <c r="L38" s="78">
        <v>6.2307290000000002</v>
      </c>
      <c r="M38" s="201">
        <v>-0.1065533455734109</v>
      </c>
      <c r="O38" s="201"/>
      <c r="P38" s="78">
        <v>14.743247</v>
      </c>
      <c r="Q38" s="78">
        <v>13.870445</v>
      </c>
      <c r="R38" s="78">
        <v>12.944922</v>
      </c>
      <c r="S38" s="201">
        <v>-6.6726265811947627E-2</v>
      </c>
    </row>
    <row r="39" spans="2:19" s="21" customFormat="1" ht="15" customHeight="1">
      <c r="B39" s="38" t="s">
        <v>71</v>
      </c>
      <c r="D39" s="80">
        <v>91.996286999999995</v>
      </c>
      <c r="E39" s="80">
        <v>109.88360300000001</v>
      </c>
      <c r="F39" s="80">
        <v>76.394660999999999</v>
      </c>
      <c r="G39" s="94">
        <v>-0.30476741830170972</v>
      </c>
      <c r="H39" s="17"/>
      <c r="I39" s="219"/>
      <c r="J39" s="80">
        <v>130.130247</v>
      </c>
      <c r="K39" s="80">
        <v>98.245068000000003</v>
      </c>
      <c r="L39" s="80">
        <v>60.977148</v>
      </c>
      <c r="M39" s="94">
        <v>-0.37933629401121693</v>
      </c>
      <c r="N39" s="17"/>
      <c r="O39" s="219"/>
      <c r="P39" s="80">
        <v>222.12653400000002</v>
      </c>
      <c r="Q39" s="80">
        <v>208.128671</v>
      </c>
      <c r="R39" s="80">
        <v>137.37180900000001</v>
      </c>
      <c r="S39" s="94">
        <v>-0.33996691402502632</v>
      </c>
    </row>
    <row r="41" spans="2:19" ht="15" customHeight="1">
      <c r="D41" s="99"/>
      <c r="E41" s="99"/>
      <c r="F41" s="99"/>
      <c r="G41" s="98"/>
      <c r="J41" s="237"/>
      <c r="K41" s="237"/>
      <c r="L41" s="237"/>
      <c r="M41" s="28"/>
      <c r="P41" s="237"/>
      <c r="Q41" s="237"/>
      <c r="R41" s="237"/>
    </row>
    <row r="43" spans="2:19" ht="15" customHeight="1">
      <c r="D43" s="107"/>
      <c r="E43" s="107"/>
      <c r="F43" s="107"/>
      <c r="G43" s="107"/>
      <c r="H43" s="30"/>
    </row>
    <row r="44" spans="2:19" ht="15" customHeight="1">
      <c r="D44" s="107"/>
      <c r="E44" s="107"/>
      <c r="F44" s="107"/>
      <c r="G44" s="107"/>
      <c r="H44" s="30"/>
    </row>
    <row r="45" spans="2:19" ht="15" customHeight="1">
      <c r="D45" s="107"/>
      <c r="E45" s="107"/>
      <c r="F45" s="107"/>
      <c r="G45" s="107"/>
      <c r="H45" s="30"/>
    </row>
    <row r="46" spans="2:19" ht="15" customHeight="1">
      <c r="D46" s="107"/>
      <c r="E46" s="107"/>
      <c r="F46" s="107"/>
      <c r="G46" s="107"/>
      <c r="H46" s="30"/>
    </row>
    <row r="47" spans="2:19" ht="15" customHeight="1">
      <c r="D47" s="107"/>
      <c r="E47" s="107"/>
      <c r="F47" s="107"/>
      <c r="G47" s="107"/>
      <c r="H47" s="30"/>
    </row>
    <row r="49" spans="4:8" ht="15" customHeight="1">
      <c r="D49" s="143"/>
      <c r="E49" s="143"/>
      <c r="F49" s="143"/>
      <c r="G49" s="143"/>
      <c r="H49" s="238"/>
    </row>
  </sheetData>
  <phoneticPr fontId="25" type="noConversion"/>
  <pageMargins left="0.25" right="0.25" top="0.75" bottom="0.75" header="0.3" footer="0.3"/>
  <pageSetup paperSize="9" scale="77" orientation="landscape" horizontalDpi="4294967293" verticalDpi="4294967293"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2:S46"/>
  <sheetViews>
    <sheetView showGridLines="0" topLeftCell="A9" zoomScale="70" zoomScaleNormal="70" workbookViewId="0">
      <pane xSplit="2" topLeftCell="C1" activePane="topRight" state="frozen"/>
      <selection activeCell="J36" sqref="J36"/>
      <selection pane="topRight" activeCell="P42" sqref="P42"/>
    </sheetView>
  </sheetViews>
  <sheetFormatPr defaultColWidth="9.1796875" defaultRowHeight="15" customHeight="1"/>
  <cols>
    <col min="1" max="1" width="1.81640625" style="17" customWidth="1"/>
    <col min="2" max="2" width="44.54296875" style="17" bestFit="1" customWidth="1"/>
    <col min="3" max="3" width="1.81640625" style="17" customWidth="1"/>
    <col min="4" max="7" width="8.26953125" style="95" customWidth="1"/>
    <col min="8" max="8" width="1.81640625" style="17" customWidth="1"/>
    <col min="9" max="9" width="3.453125" style="17" customWidth="1"/>
    <col min="10" max="10" width="12.1796875" style="17" customWidth="1"/>
    <col min="11" max="11" width="10.54296875" style="17" customWidth="1"/>
    <col min="12" max="12" width="9.1796875" style="17" customWidth="1"/>
    <col min="13" max="13" width="10.453125" style="17" customWidth="1"/>
    <col min="14" max="14" width="1.81640625" style="17" customWidth="1"/>
    <col min="15" max="15" width="3.453125" style="17" customWidth="1"/>
    <col min="16" max="16" width="8.54296875" style="17" customWidth="1"/>
    <col min="17" max="17" width="8.1796875" style="17" customWidth="1"/>
    <col min="18" max="18" width="7.1796875" style="17" customWidth="1"/>
    <col min="19" max="19" width="12.1796875" style="17" customWidth="1"/>
    <col min="20" max="16384" width="9.1796875" style="17"/>
  </cols>
  <sheetData>
    <row r="2" spans="2:19" ht="15" customHeight="1">
      <c r="B2" s="31" t="s">
        <v>7</v>
      </c>
      <c r="C2" s="21"/>
      <c r="H2" s="21"/>
      <c r="I2" s="21"/>
      <c r="N2" s="21"/>
      <c r="O2" s="21"/>
    </row>
    <row r="3" spans="2:19" ht="15" customHeight="1">
      <c r="B3" s="27" t="s">
        <v>61</v>
      </c>
      <c r="C3" s="22"/>
      <c r="H3" s="22"/>
      <c r="I3" s="22"/>
      <c r="N3" s="22"/>
      <c r="O3" s="22"/>
    </row>
    <row r="4" spans="2:19" ht="15" customHeight="1">
      <c r="B4" s="22"/>
      <c r="C4" s="22"/>
      <c r="D4" s="129"/>
      <c r="E4" s="129"/>
      <c r="F4" s="129"/>
      <c r="G4" s="96"/>
      <c r="H4" s="22"/>
      <c r="I4" s="22"/>
      <c r="J4" s="32"/>
      <c r="K4" s="32"/>
      <c r="L4" s="32"/>
      <c r="M4" s="19"/>
      <c r="N4" s="22"/>
      <c r="O4" s="22"/>
      <c r="P4" s="32"/>
      <c r="Q4" s="19"/>
      <c r="R4" s="19"/>
    </row>
    <row r="5" spans="2:19" ht="29.15" customHeight="1" thickBot="1">
      <c r="B5" s="22"/>
      <c r="C5" s="22"/>
      <c r="D5" s="160" t="s">
        <v>13</v>
      </c>
      <c r="E5" s="160"/>
      <c r="F5" s="160"/>
      <c r="G5" s="160"/>
      <c r="H5" s="160"/>
      <c r="I5" s="160"/>
      <c r="J5" s="160"/>
      <c r="K5" s="160"/>
      <c r="L5" s="160"/>
      <c r="M5" s="160"/>
      <c r="N5" s="160"/>
      <c r="O5" s="160"/>
      <c r="P5" s="160"/>
      <c r="Q5" s="160"/>
      <c r="R5" s="160"/>
      <c r="S5" s="160"/>
    </row>
    <row r="6" spans="2:19" ht="15" customHeight="1">
      <c r="B6" s="33"/>
      <c r="D6" s="93" t="s">
        <v>124</v>
      </c>
      <c r="E6" s="93" t="s">
        <v>147</v>
      </c>
      <c r="F6" s="93" t="s">
        <v>151</v>
      </c>
      <c r="G6" s="77" t="s">
        <v>152</v>
      </c>
      <c r="H6" s="77"/>
      <c r="I6" s="106"/>
      <c r="J6" s="93" t="s">
        <v>156</v>
      </c>
      <c r="K6" s="93" t="s">
        <v>157</v>
      </c>
      <c r="L6" s="93" t="s">
        <v>162</v>
      </c>
      <c r="M6" s="77" t="s">
        <v>152</v>
      </c>
      <c r="N6" s="95"/>
      <c r="O6" s="95"/>
      <c r="P6" s="93" t="s">
        <v>159</v>
      </c>
      <c r="Q6" s="93" t="s">
        <v>160</v>
      </c>
      <c r="R6" s="93" t="s">
        <v>161</v>
      </c>
      <c r="S6" s="93" t="s">
        <v>152</v>
      </c>
    </row>
    <row r="7" spans="2:19" s="21" customFormat="1" ht="15" customHeight="1">
      <c r="B7" s="34" t="s">
        <v>14</v>
      </c>
      <c r="D7" s="199">
        <v>63.446049189999997</v>
      </c>
      <c r="E7" s="162">
        <v>61.348158340000005</v>
      </c>
      <c r="F7" s="162">
        <v>64.659679059999988</v>
      </c>
      <c r="G7" s="169">
        <v>5.3979138243190512E-2</v>
      </c>
      <c r="H7" s="77"/>
      <c r="I7" s="79"/>
      <c r="J7" s="199">
        <v>62.400853389999995</v>
      </c>
      <c r="K7" s="199">
        <v>61.349500799999994</v>
      </c>
      <c r="L7" s="199">
        <v>76.687817780000003</v>
      </c>
      <c r="M7" s="182">
        <v>0.25001535106215589</v>
      </c>
      <c r="N7" s="222"/>
      <c r="O7" s="222"/>
      <c r="P7" s="199">
        <v>125.84690258000001</v>
      </c>
      <c r="Q7" s="199">
        <v>122.69765914</v>
      </c>
      <c r="R7" s="199">
        <v>141.34749684000005</v>
      </c>
      <c r="S7" s="182">
        <v>0.15199831708867628</v>
      </c>
    </row>
    <row r="8" spans="2:19" ht="15" customHeight="1">
      <c r="B8" s="22" t="s">
        <v>72</v>
      </c>
      <c r="D8" s="78">
        <v>35.141540579999997</v>
      </c>
      <c r="E8" s="78">
        <v>30.991987509999998</v>
      </c>
      <c r="F8" s="78">
        <v>33.889639009999996</v>
      </c>
      <c r="G8" s="181">
        <v>9.3496794907556025E-2</v>
      </c>
      <c r="H8" s="201"/>
      <c r="I8" s="78"/>
      <c r="J8" s="78">
        <v>31.979154549999993</v>
      </c>
      <c r="K8" s="78">
        <v>30.484646600000001</v>
      </c>
      <c r="L8" s="78">
        <v>34.618501420000001</v>
      </c>
      <c r="M8" s="201">
        <v>0.13560448557077898</v>
      </c>
      <c r="N8" s="95"/>
      <c r="O8" s="95"/>
      <c r="P8" s="78">
        <v>67.120695129999987</v>
      </c>
      <c r="Q8" s="78">
        <v>61.476634110000006</v>
      </c>
      <c r="R8" s="78">
        <v>68.508140430000012</v>
      </c>
      <c r="S8" s="201">
        <v>0.11437689167267262</v>
      </c>
    </row>
    <row r="9" spans="2:19" ht="15" customHeight="1">
      <c r="B9" s="35" t="s">
        <v>73</v>
      </c>
      <c r="D9" s="78">
        <v>30.590835899999998</v>
      </c>
      <c r="E9" s="78">
        <v>27.647061490000002</v>
      </c>
      <c r="F9" s="78">
        <v>30.64866778</v>
      </c>
      <c r="G9" s="176">
        <v>0.10856872767782888</v>
      </c>
      <c r="H9" s="201"/>
      <c r="I9" s="79"/>
      <c r="J9" s="78">
        <v>27.964431049999995</v>
      </c>
      <c r="K9" s="78">
        <v>27.427186170000002</v>
      </c>
      <c r="L9" s="78">
        <v>32.477618140000004</v>
      </c>
      <c r="M9" s="201">
        <v>0.1841396320678419</v>
      </c>
      <c r="N9" s="95"/>
      <c r="O9" s="95"/>
      <c r="P9" s="78">
        <v>58.555266949999996</v>
      </c>
      <c r="Q9" s="78">
        <v>55.074247659999997</v>
      </c>
      <c r="R9" s="78">
        <v>63.126285920000001</v>
      </c>
      <c r="S9" s="201">
        <v>0.14620332736470831</v>
      </c>
    </row>
    <row r="10" spans="2:19" ht="15" customHeight="1">
      <c r="B10" s="35" t="s">
        <v>74</v>
      </c>
      <c r="D10" s="78">
        <v>2.5406569699999997</v>
      </c>
      <c r="E10" s="78">
        <v>1.4137319099999999</v>
      </c>
      <c r="F10" s="78">
        <v>1.0482245000000001</v>
      </c>
      <c r="G10" s="176">
        <v>-0.2585408219299512</v>
      </c>
      <c r="H10" s="201"/>
      <c r="I10" s="78"/>
      <c r="J10" s="78">
        <v>2.1084940799999998</v>
      </c>
      <c r="K10" s="78">
        <v>1.1470209600000001</v>
      </c>
      <c r="L10" s="78">
        <v>1.0529404299999998</v>
      </c>
      <c r="M10" s="201">
        <v>-8.2021631060691602E-2</v>
      </c>
      <c r="N10" s="95"/>
      <c r="O10" s="95"/>
      <c r="P10" s="78">
        <v>4.6491510499999995</v>
      </c>
      <c r="Q10" s="78">
        <v>2.5607528700000004</v>
      </c>
      <c r="R10" s="78">
        <v>2.1011649299999999</v>
      </c>
      <c r="S10" s="201">
        <v>-0.17947375765315476</v>
      </c>
    </row>
    <row r="11" spans="2:19" ht="15" customHeight="1">
      <c r="B11" s="35" t="s">
        <v>75</v>
      </c>
      <c r="D11" s="78">
        <v>1.1918243099999999</v>
      </c>
      <c r="E11" s="78">
        <v>1.0804043399999999</v>
      </c>
      <c r="F11" s="78">
        <v>1.0754884600000001</v>
      </c>
      <c r="G11" s="176">
        <v>-4.5500372573473724E-3</v>
      </c>
      <c r="H11" s="201"/>
      <c r="I11" s="79"/>
      <c r="J11" s="78">
        <v>1.10938709</v>
      </c>
      <c r="K11" s="78">
        <v>1.01152146</v>
      </c>
      <c r="L11" s="78">
        <v>1.0709807099999999</v>
      </c>
      <c r="M11" s="201">
        <v>5.8781995589100022E-2</v>
      </c>
      <c r="N11" s="95"/>
      <c r="O11" s="95"/>
      <c r="P11" s="78">
        <v>2.3012113999999997</v>
      </c>
      <c r="Q11" s="78">
        <v>2.0919257999999998</v>
      </c>
      <c r="R11" s="78">
        <v>2.14646917</v>
      </c>
      <c r="S11" s="201">
        <v>2.6073281375467605E-2</v>
      </c>
    </row>
    <row r="12" spans="2:19" ht="15" customHeight="1">
      <c r="B12" s="35" t="s">
        <v>76</v>
      </c>
      <c r="D12" s="78">
        <v>0.56715208000000006</v>
      </c>
      <c r="E12" s="78">
        <v>0.6751147099999999</v>
      </c>
      <c r="F12" s="78">
        <v>0.86346199999999995</v>
      </c>
      <c r="G12" s="176">
        <v>0.2789856112007989</v>
      </c>
      <c r="H12" s="201"/>
      <c r="I12" s="78"/>
      <c r="J12" s="78">
        <v>0.64793654000000001</v>
      </c>
      <c r="K12" s="78">
        <v>0.77627071999999997</v>
      </c>
      <c r="L12" s="78">
        <v>0.78050430999999998</v>
      </c>
      <c r="M12" s="201">
        <v>5.4537545870594339E-3</v>
      </c>
      <c r="N12" s="95"/>
      <c r="O12" s="95"/>
      <c r="P12" s="78">
        <v>1.2150886200000002</v>
      </c>
      <c r="Q12" s="78">
        <v>1.45138543</v>
      </c>
      <c r="R12" s="78">
        <v>1.6439663099999999</v>
      </c>
      <c r="S12" s="201">
        <v>0.13268762109593446</v>
      </c>
    </row>
    <row r="13" spans="2:19" ht="15" customHeight="1">
      <c r="B13" s="35" t="s">
        <v>32</v>
      </c>
      <c r="D13" s="78">
        <v>0.25107132000000298</v>
      </c>
      <c r="E13" s="78">
        <v>0.17567505999999561</v>
      </c>
      <c r="F13" s="78">
        <v>0.25379626999999894</v>
      </c>
      <c r="G13" s="176">
        <v>0.44469152308816784</v>
      </c>
      <c r="H13" s="201"/>
      <c r="I13" s="79"/>
      <c r="J13" s="78">
        <v>0.14890578999999651</v>
      </c>
      <c r="K13" s="78">
        <v>0.12264728999999909</v>
      </c>
      <c r="L13" s="78">
        <v>-0.7635421700000018</v>
      </c>
      <c r="M13" s="201" t="s">
        <v>165</v>
      </c>
      <c r="N13" s="95"/>
      <c r="O13" s="95"/>
      <c r="P13" s="78">
        <v>0.39997710999999597</v>
      </c>
      <c r="Q13" s="78">
        <v>0.29832235000000512</v>
      </c>
      <c r="R13" s="78">
        <v>-0.50974589999998787</v>
      </c>
      <c r="S13" s="201" t="s">
        <v>165</v>
      </c>
    </row>
    <row r="14" spans="2:19" ht="15" customHeight="1">
      <c r="B14" s="22" t="s">
        <v>77</v>
      </c>
      <c r="D14" s="78">
        <v>27.591819160000004</v>
      </c>
      <c r="E14" s="78">
        <v>29.54768619</v>
      </c>
      <c r="F14" s="78">
        <v>29.719936979999996</v>
      </c>
      <c r="G14" s="181">
        <v>5.8295864147323356E-3</v>
      </c>
      <c r="H14" s="201"/>
      <c r="I14" s="81"/>
      <c r="J14" s="78">
        <v>29.630999789999997</v>
      </c>
      <c r="K14" s="78">
        <v>29.975209669999995</v>
      </c>
      <c r="L14" s="78">
        <v>40.944446180000007</v>
      </c>
      <c r="M14" s="201">
        <v>0.36594361243045181</v>
      </c>
      <c r="N14" s="95"/>
      <c r="O14" s="95"/>
      <c r="P14" s="78">
        <v>57.222818950000011</v>
      </c>
      <c r="Q14" s="78">
        <v>59.522895859999998</v>
      </c>
      <c r="R14" s="78">
        <v>70.664383160000014</v>
      </c>
      <c r="S14" s="201">
        <v>0.18717985976699114</v>
      </c>
    </row>
    <row r="15" spans="2:19" ht="15" customHeight="1">
      <c r="B15" s="22" t="s">
        <v>78</v>
      </c>
      <c r="D15" s="78">
        <v>0.71268945000000006</v>
      </c>
      <c r="E15" s="78">
        <v>0.80848463999999998</v>
      </c>
      <c r="F15" s="78">
        <v>1.05010307</v>
      </c>
      <c r="G15" s="181">
        <v>0.29885345750044195</v>
      </c>
      <c r="H15" s="201"/>
      <c r="I15" s="78"/>
      <c r="J15" s="78">
        <v>0.79069905000000007</v>
      </c>
      <c r="K15" s="78">
        <v>0.88964452999999999</v>
      </c>
      <c r="L15" s="78">
        <v>1.1248701799999998</v>
      </c>
      <c r="M15" s="201">
        <v>0.26440408732687848</v>
      </c>
      <c r="N15" s="95"/>
      <c r="O15" s="95"/>
      <c r="P15" s="78">
        <v>1.5033885</v>
      </c>
      <c r="Q15" s="78">
        <v>1.6981291700000001</v>
      </c>
      <c r="R15" s="78">
        <v>2.1749732499999999</v>
      </c>
      <c r="S15" s="201">
        <v>0.28080554084115983</v>
      </c>
    </row>
    <row r="16" spans="2:19" s="21" customFormat="1" ht="15" customHeight="1">
      <c r="B16" s="36" t="s">
        <v>68</v>
      </c>
      <c r="D16" s="199">
        <v>58.161181699999993</v>
      </c>
      <c r="E16" s="199">
        <v>56.787907099999998</v>
      </c>
      <c r="F16" s="199">
        <v>60.449809720000019</v>
      </c>
      <c r="G16" s="202">
        <v>6.4483845364324319E-2</v>
      </c>
      <c r="H16" s="78"/>
      <c r="I16" s="95"/>
      <c r="J16" s="199">
        <v>56.830228569940012</v>
      </c>
      <c r="K16" s="199">
        <v>55.060984060509995</v>
      </c>
      <c r="L16" s="199">
        <v>67.448180120000004</v>
      </c>
      <c r="M16" s="94">
        <v>0.2249722970057515</v>
      </c>
      <c r="N16" s="222"/>
      <c r="O16" s="222"/>
      <c r="P16" s="199">
        <v>114.99141026994002</v>
      </c>
      <c r="Q16" s="199">
        <v>111.84889116051001</v>
      </c>
      <c r="R16" s="199">
        <v>127.89798984000002</v>
      </c>
      <c r="S16" s="94">
        <v>0.14348911744201898</v>
      </c>
    </row>
    <row r="17" spans="2:19" ht="15" customHeight="1">
      <c r="B17" s="22" t="s">
        <v>30</v>
      </c>
      <c r="D17" s="203">
        <v>7.8037653499999999</v>
      </c>
      <c r="E17" s="203">
        <v>7.3175111699999995</v>
      </c>
      <c r="F17" s="203">
        <v>8.7607321499999991</v>
      </c>
      <c r="G17" s="176">
        <v>0.1972283945280264</v>
      </c>
      <c r="H17" s="201"/>
      <c r="I17" s="95"/>
      <c r="J17" s="203">
        <v>7.8707883700000014</v>
      </c>
      <c r="K17" s="203">
        <v>7.4678326805100008</v>
      </c>
      <c r="L17" s="203">
        <v>9.5760465299999993</v>
      </c>
      <c r="M17" s="201">
        <v>0.2823059835006938</v>
      </c>
      <c r="N17" s="95"/>
      <c r="O17" s="95"/>
      <c r="P17" s="203">
        <v>15.67455372</v>
      </c>
      <c r="Q17" s="203">
        <v>14.785343850510001</v>
      </c>
      <c r="R17" s="203">
        <v>18.336778679999995</v>
      </c>
      <c r="S17" s="201">
        <v>0.24019967782943996</v>
      </c>
    </row>
    <row r="18" spans="2:19" ht="15" customHeight="1">
      <c r="B18" s="22" t="s">
        <v>31</v>
      </c>
      <c r="D18" s="203">
        <v>50.069010349999992</v>
      </c>
      <c r="E18" s="203">
        <v>48.751740050000016</v>
      </c>
      <c r="F18" s="203">
        <v>51.099680330000005</v>
      </c>
      <c r="G18" s="176">
        <v>4.8161158506177151E-2</v>
      </c>
      <c r="H18" s="201"/>
      <c r="I18" s="106"/>
      <c r="J18" s="203">
        <v>49.24137116</v>
      </c>
      <c r="K18" s="203">
        <v>48.124359310000003</v>
      </c>
      <c r="L18" s="203">
        <v>57.067881570000011</v>
      </c>
      <c r="M18" s="201">
        <v>0.18584189770484039</v>
      </c>
      <c r="N18" s="95"/>
      <c r="O18" s="95"/>
      <c r="P18" s="203">
        <v>99.310381510000013</v>
      </c>
      <c r="Q18" s="203">
        <v>96.876099360000012</v>
      </c>
      <c r="R18" s="203">
        <v>108.1675619</v>
      </c>
      <c r="S18" s="201">
        <v>0.11655570996969988</v>
      </c>
    </row>
    <row r="19" spans="2:19" ht="15" customHeight="1">
      <c r="B19" s="22" t="s">
        <v>125</v>
      </c>
      <c r="D19" s="78">
        <v>0.47783013000000002</v>
      </c>
      <c r="E19" s="78">
        <v>0.52982052999999996</v>
      </c>
      <c r="F19" s="78">
        <v>0.59300827</v>
      </c>
      <c r="G19" s="176">
        <v>0.11926253593834869</v>
      </c>
      <c r="H19" s="201"/>
      <c r="I19" s="95"/>
      <c r="J19" s="203">
        <v>-0.20902134000000022</v>
      </c>
      <c r="K19" s="203">
        <v>-0.59340478999999979</v>
      </c>
      <c r="L19" s="203">
        <v>0.75299543999999996</v>
      </c>
      <c r="M19" s="201" t="s">
        <v>158</v>
      </c>
      <c r="N19" s="95"/>
      <c r="O19" s="95"/>
      <c r="P19" s="203">
        <v>0.26880878999999991</v>
      </c>
      <c r="Q19" s="203">
        <v>-6.3584259999999893E-2</v>
      </c>
      <c r="R19" s="203">
        <v>1.34600371</v>
      </c>
      <c r="S19" s="201" t="s">
        <v>158</v>
      </c>
    </row>
    <row r="20" spans="2:19" ht="15" customHeight="1">
      <c r="B20" s="22" t="s">
        <v>32</v>
      </c>
      <c r="D20" s="203">
        <v>0.38101155999999997</v>
      </c>
      <c r="E20" s="203">
        <v>0.65558833999999999</v>
      </c>
      <c r="F20" s="203">
        <v>0.54978281000000007</v>
      </c>
      <c r="G20" s="176">
        <v>-0.16139019495069112</v>
      </c>
      <c r="H20" s="201"/>
      <c r="I20" s="95"/>
      <c r="J20" s="203">
        <v>0.41052956000000007</v>
      </c>
      <c r="K20" s="203">
        <v>0.54936532000000016</v>
      </c>
      <c r="L20" s="203">
        <v>0.41394112</v>
      </c>
      <c r="M20" s="201">
        <v>-0.24651028208333237</v>
      </c>
      <c r="N20" s="95"/>
      <c r="O20" s="95"/>
      <c r="P20" s="203">
        <v>0.79154111999999999</v>
      </c>
      <c r="Q20" s="203">
        <v>1.2049536600000001</v>
      </c>
      <c r="R20" s="203">
        <v>0.96372393000000001</v>
      </c>
      <c r="S20" s="201">
        <v>-0.20019834621689947</v>
      </c>
    </row>
    <row r="21" spans="2:19" ht="15" customHeight="1">
      <c r="B21" s="22" t="s">
        <v>102</v>
      </c>
      <c r="D21" s="203">
        <v>-0.57043568999999994</v>
      </c>
      <c r="E21" s="78">
        <v>-0.46675299000000003</v>
      </c>
      <c r="F21" s="78">
        <v>-0.55339383999999991</v>
      </c>
      <c r="G21" s="181" t="s">
        <v>158</v>
      </c>
      <c r="H21" s="201"/>
      <c r="I21" s="102"/>
      <c r="J21" s="203">
        <v>-0.48343917999999991</v>
      </c>
      <c r="K21" s="203">
        <v>-0.48716845999999997</v>
      </c>
      <c r="L21" s="203">
        <v>-0.36268453999999989</v>
      </c>
      <c r="M21" s="201" t="s">
        <v>158</v>
      </c>
      <c r="N21" s="95"/>
      <c r="O21" s="95"/>
      <c r="P21" s="203">
        <v>-1.05387487</v>
      </c>
      <c r="Q21" s="203">
        <v>-0.95392144999999995</v>
      </c>
      <c r="R21" s="203">
        <v>-0.91607837999999997</v>
      </c>
      <c r="S21" s="201" t="s">
        <v>158</v>
      </c>
    </row>
    <row r="22" spans="2:19" s="21" customFormat="1" ht="15" customHeight="1">
      <c r="B22" s="38" t="s">
        <v>69</v>
      </c>
      <c r="D22" s="162">
        <v>5.2848674900000105</v>
      </c>
      <c r="E22" s="162">
        <v>4.5602512400000048</v>
      </c>
      <c r="F22" s="162">
        <v>4.2098693400000142</v>
      </c>
      <c r="G22" s="169">
        <v>-7.6833902686463965E-2</v>
      </c>
      <c r="H22" s="201"/>
      <c r="I22" s="102"/>
      <c r="J22" s="162">
        <v>5.5706248200599857</v>
      </c>
      <c r="K22" s="162">
        <v>6.2885167394899932</v>
      </c>
      <c r="L22" s="162">
        <v>9.239637660000005</v>
      </c>
      <c r="M22" s="94">
        <v>0.46928728073153714</v>
      </c>
      <c r="N22" s="222"/>
      <c r="O22" s="222"/>
      <c r="P22" s="162">
        <v>10.85549231005999</v>
      </c>
      <c r="Q22" s="162">
        <v>10.848767979489997</v>
      </c>
      <c r="R22" s="162">
        <v>13.449507000000011</v>
      </c>
      <c r="S22" s="94">
        <v>0.23972666992480707</v>
      </c>
    </row>
    <row r="23" spans="2:19" s="21" customFormat="1" ht="15" customHeight="1">
      <c r="B23" s="38" t="s">
        <v>34</v>
      </c>
      <c r="D23" s="94">
        <v>8.3297030429326888E-2</v>
      </c>
      <c r="E23" s="94">
        <v>7.4333954977530786E-2</v>
      </c>
      <c r="F23" s="94">
        <v>6.5108107574946797E-2</v>
      </c>
      <c r="G23" s="226">
        <v>-0.92258474025839887</v>
      </c>
      <c r="H23" s="201"/>
      <c r="I23" s="102"/>
      <c r="J23" s="94">
        <v>8.9271612765358471E-2</v>
      </c>
      <c r="K23" s="94">
        <v>0.10250314440195077</v>
      </c>
      <c r="L23" s="94">
        <v>0.12048377340070408</v>
      </c>
      <c r="M23" s="226">
        <v>1.7980628998753314</v>
      </c>
      <c r="N23" s="222"/>
      <c r="O23" s="222"/>
      <c r="P23" s="94">
        <v>8.625951125939893E-2</v>
      </c>
      <c r="Q23" s="94">
        <v>8.8418703792151235E-2</v>
      </c>
      <c r="R23" s="94">
        <v>9.5152070610945008E-2</v>
      </c>
      <c r="S23" s="226">
        <v>0.67333668187937734</v>
      </c>
    </row>
    <row r="24" spans="2:19" s="21" customFormat="1" ht="15" customHeight="1">
      <c r="B24" s="39" t="s">
        <v>109</v>
      </c>
      <c r="D24" s="78">
        <v>2.7464733300000002</v>
      </c>
      <c r="E24" s="78">
        <v>3.22380391</v>
      </c>
      <c r="F24" s="78">
        <v>3.5425014699999995</v>
      </c>
      <c r="G24" s="181">
        <v>9.8857613210103751E-2</v>
      </c>
      <c r="H24" s="201"/>
      <c r="I24" s="102"/>
      <c r="J24" s="78">
        <v>2.6785717899999999</v>
      </c>
      <c r="K24" s="78">
        <v>3.9185416299999996</v>
      </c>
      <c r="L24" s="78">
        <v>4.0238403600000003</v>
      </c>
      <c r="M24" s="175">
        <v>2.6871918163084763E-2</v>
      </c>
      <c r="N24" s="222"/>
      <c r="O24" s="222"/>
      <c r="P24" s="78">
        <v>5.4250451200000001</v>
      </c>
      <c r="Q24" s="78">
        <v>7.14234554</v>
      </c>
      <c r="R24" s="78">
        <v>7.5663418300000007</v>
      </c>
      <c r="S24" s="175">
        <v>5.9363732491721555E-2</v>
      </c>
    </row>
    <row r="25" spans="2:19" s="21" customFormat="1" ht="15" customHeight="1">
      <c r="B25" s="38" t="s">
        <v>111</v>
      </c>
      <c r="D25" s="162">
        <v>2.5383941599999975</v>
      </c>
      <c r="E25" s="162">
        <v>1.3364473299999933</v>
      </c>
      <c r="F25" s="162">
        <v>0.66736787000001507</v>
      </c>
      <c r="G25" s="169">
        <v>-0.50064035071250201</v>
      </c>
      <c r="H25" s="201"/>
      <c r="I25" s="102"/>
      <c r="J25" s="162">
        <v>2.8920530300599911</v>
      </c>
      <c r="K25" s="162">
        <v>2.3699751094899977</v>
      </c>
      <c r="L25" s="162">
        <v>5.2157973000000082</v>
      </c>
      <c r="M25" s="94">
        <v>1.2007814677523814</v>
      </c>
      <c r="N25" s="222"/>
      <c r="O25" s="222"/>
      <c r="P25" s="162">
        <v>5.4304471900599882</v>
      </c>
      <c r="Q25" s="162">
        <v>3.7064224394900043</v>
      </c>
      <c r="R25" s="162">
        <v>5.8831651700000176</v>
      </c>
      <c r="S25" s="94">
        <v>0.58728943234261455</v>
      </c>
    </row>
    <row r="26" spans="2:19" s="21" customFormat="1" ht="15" customHeight="1">
      <c r="B26" s="38" t="s">
        <v>128</v>
      </c>
      <c r="D26" s="94">
        <v>4.0008703337828723E-2</v>
      </c>
      <c r="E26" s="94">
        <v>2.1784636510084245E-2</v>
      </c>
      <c r="F26" s="94">
        <v>1.0321236970272324E-2</v>
      </c>
      <c r="G26" s="226">
        <v>-1.1463399539811923</v>
      </c>
      <c r="H26" s="201"/>
      <c r="I26" s="106"/>
      <c r="J26" s="94">
        <v>4.6346369848260044E-2</v>
      </c>
      <c r="K26" s="94">
        <v>3.8630715467696163E-2</v>
      </c>
      <c r="L26" s="94">
        <v>6.8013374887820527E-2</v>
      </c>
      <c r="M26" s="226">
        <v>2.9382659420124364</v>
      </c>
      <c r="N26" s="222"/>
      <c r="O26" s="222"/>
      <c r="P26" s="94">
        <v>4.3151218494296199E-2</v>
      </c>
      <c r="Q26" s="94">
        <v>3.0207768147075379E-2</v>
      </c>
      <c r="R26" s="94">
        <v>4.1621997569999666E-2</v>
      </c>
      <c r="S26" s="226">
        <v>1.1414229422924287</v>
      </c>
    </row>
    <row r="27" spans="2:19" s="21" customFormat="1" ht="15" customHeight="1">
      <c r="B27" s="39" t="s">
        <v>17</v>
      </c>
      <c r="D27" s="78">
        <v>0.29321118999999995</v>
      </c>
      <c r="E27" s="78">
        <v>0.17018867000000001</v>
      </c>
      <c r="F27" s="78">
        <v>0.14015688999999998</v>
      </c>
      <c r="G27" s="181">
        <v>-0.17646168807829557</v>
      </c>
      <c r="H27" s="201"/>
      <c r="I27" s="102"/>
      <c r="J27" s="78">
        <v>0.13095771006000001</v>
      </c>
      <c r="K27" s="78">
        <v>0.50573798949000004</v>
      </c>
      <c r="L27" s="78">
        <v>0.44497003000000002</v>
      </c>
      <c r="M27" s="175">
        <v>-0.1201569997762677</v>
      </c>
      <c r="N27" s="222"/>
      <c r="O27" s="222"/>
      <c r="P27" s="78">
        <v>0.42416890005999996</v>
      </c>
      <c r="Q27" s="78">
        <v>0.67592665948999997</v>
      </c>
      <c r="R27" s="78">
        <v>0.58512691999999988</v>
      </c>
      <c r="S27" s="175">
        <v>-0.13433371537455008</v>
      </c>
    </row>
    <row r="28" spans="2:19" s="21" customFormat="1" ht="15" customHeight="1">
      <c r="B28" s="38" t="s">
        <v>18</v>
      </c>
      <c r="D28" s="165">
        <v>2.2451829699999983</v>
      </c>
      <c r="E28" s="165">
        <v>1.1662586599999916</v>
      </c>
      <c r="F28" s="165">
        <v>0.52721098000001809</v>
      </c>
      <c r="G28" s="94">
        <v>-0.54794678223438398</v>
      </c>
      <c r="H28" s="201"/>
      <c r="I28" s="102"/>
      <c r="J28" s="80">
        <v>2.7610953199999861</v>
      </c>
      <c r="K28" s="80">
        <v>1.8642371199999974</v>
      </c>
      <c r="L28" s="80">
        <v>4.7708272700000078</v>
      </c>
      <c r="M28" s="94" t="s">
        <v>163</v>
      </c>
      <c r="N28" s="222"/>
      <c r="O28" s="222"/>
      <c r="P28" s="80">
        <v>5.0062782899999867</v>
      </c>
      <c r="Q28" s="80">
        <v>3.030495780000003</v>
      </c>
      <c r="R28" s="80">
        <v>5.298038250000018</v>
      </c>
      <c r="S28" s="94">
        <v>0.74824142140861616</v>
      </c>
    </row>
    <row r="29" spans="2:19" ht="6" customHeight="1">
      <c r="B29" s="21"/>
      <c r="D29" s="96"/>
      <c r="E29" s="96"/>
      <c r="F29" s="96"/>
      <c r="G29" s="96"/>
      <c r="I29" s="9"/>
      <c r="J29" s="19"/>
      <c r="K29" s="19"/>
      <c r="L29" s="19"/>
      <c r="M29" s="19"/>
    </row>
    <row r="30" spans="2:19" ht="15" customHeight="1">
      <c r="B30" s="19" t="s">
        <v>110</v>
      </c>
      <c r="C30" s="26"/>
      <c r="D30" s="103"/>
      <c r="E30" s="103"/>
      <c r="F30" s="103"/>
      <c r="G30" s="103"/>
      <c r="H30" s="105"/>
      <c r="I30" s="102"/>
      <c r="J30" s="103"/>
      <c r="K30" s="103"/>
      <c r="L30" s="103"/>
      <c r="M30" s="98"/>
      <c r="N30" s="95"/>
      <c r="O30" s="95"/>
      <c r="P30" s="103"/>
      <c r="Q30" s="103"/>
      <c r="R30" s="103"/>
      <c r="S30" s="95"/>
    </row>
    <row r="31" spans="2:19" ht="15" customHeight="1">
      <c r="B31" s="10" t="s">
        <v>146</v>
      </c>
      <c r="C31" s="29"/>
      <c r="D31" s="96"/>
      <c r="E31" s="96"/>
      <c r="F31" s="96"/>
      <c r="G31" s="96"/>
      <c r="H31" s="29"/>
      <c r="I31" s="10"/>
      <c r="J31" s="19"/>
      <c r="K31" s="19"/>
      <c r="L31" s="19"/>
      <c r="M31" s="19"/>
    </row>
    <row r="32" spans="2:19" ht="15" customHeight="1" thickBot="1">
      <c r="B32" s="10"/>
      <c r="C32" s="29"/>
      <c r="D32" s="120" t="s">
        <v>150</v>
      </c>
      <c r="E32" s="120"/>
      <c r="F32" s="120"/>
      <c r="G32" s="120"/>
      <c r="H32" s="120"/>
      <c r="I32" s="120"/>
      <c r="J32" s="120"/>
      <c r="K32" s="120"/>
      <c r="L32" s="120"/>
      <c r="M32" s="120"/>
      <c r="N32" s="120"/>
      <c r="O32" s="120"/>
      <c r="P32" s="120"/>
      <c r="Q32" s="120"/>
      <c r="R32" s="120"/>
      <c r="S32" s="120"/>
    </row>
    <row r="33" spans="2:19" ht="13.75" customHeight="1">
      <c r="B33" s="29"/>
      <c r="C33" s="29"/>
      <c r="D33" s="161" t="s">
        <v>149</v>
      </c>
      <c r="E33" s="80"/>
      <c r="F33" s="80"/>
      <c r="G33" s="94"/>
      <c r="H33" s="219"/>
      <c r="I33" s="222"/>
      <c r="J33" s="219"/>
      <c r="K33" s="219"/>
      <c r="L33" s="219"/>
      <c r="M33" s="219"/>
      <c r="N33" s="219"/>
      <c r="O33" s="219"/>
      <c r="P33" s="219"/>
      <c r="Q33" s="219"/>
      <c r="R33" s="219"/>
      <c r="S33" s="219"/>
    </row>
    <row r="34" spans="2:19" ht="15" customHeight="1">
      <c r="D34" s="127" t="s">
        <v>124</v>
      </c>
      <c r="E34" s="127" t="s">
        <v>147</v>
      </c>
      <c r="F34" s="91" t="s">
        <v>151</v>
      </c>
      <c r="G34" s="82" t="s">
        <v>152</v>
      </c>
      <c r="H34" s="248"/>
      <c r="I34" s="248"/>
      <c r="J34" s="82" t="s">
        <v>156</v>
      </c>
      <c r="K34" s="82" t="s">
        <v>157</v>
      </c>
      <c r="L34" s="82" t="s">
        <v>162</v>
      </c>
      <c r="M34" s="82" t="s">
        <v>152</v>
      </c>
      <c r="N34" s="248"/>
      <c r="O34" s="248"/>
      <c r="P34" s="82" t="s">
        <v>159</v>
      </c>
      <c r="Q34" s="82" t="s">
        <v>160</v>
      </c>
      <c r="R34" s="82" t="s">
        <v>161</v>
      </c>
      <c r="S34" s="82" t="s">
        <v>152</v>
      </c>
    </row>
    <row r="35" spans="2:19" s="21" customFormat="1" ht="15" customHeight="1">
      <c r="B35" s="38" t="s">
        <v>79</v>
      </c>
      <c r="D35" s="165">
        <v>18.197366000000002</v>
      </c>
      <c r="E35" s="165">
        <v>17.669711</v>
      </c>
      <c r="F35" s="204">
        <v>17.911114999999999</v>
      </c>
      <c r="G35" s="182">
        <v>1.3662023108357513E-2</v>
      </c>
      <c r="H35" s="77"/>
      <c r="I35" s="222"/>
      <c r="J35" s="80">
        <v>18.352864</v>
      </c>
      <c r="K35" s="80">
        <v>17.254391999999999</v>
      </c>
      <c r="L35" s="80">
        <v>23.183916</v>
      </c>
      <c r="M35" s="94">
        <v>0.34365302469075698</v>
      </c>
      <c r="N35" s="95"/>
      <c r="O35" s="222"/>
      <c r="P35" s="80">
        <v>36.550230000000006</v>
      </c>
      <c r="Q35" s="80">
        <v>34.924103000000002</v>
      </c>
      <c r="R35" s="80">
        <v>41.095031000000006</v>
      </c>
      <c r="S35" s="94">
        <v>0.17669539000042467</v>
      </c>
    </row>
    <row r="36" spans="2:19" ht="15" customHeight="1">
      <c r="B36" s="40" t="s">
        <v>80</v>
      </c>
      <c r="D36" s="166">
        <v>8.4660319999999984</v>
      </c>
      <c r="E36" s="166">
        <v>7.5545530000000003</v>
      </c>
      <c r="F36" s="205">
        <v>8.6331469999999992</v>
      </c>
      <c r="G36" s="208">
        <v>0.14277403308971404</v>
      </c>
      <c r="H36" s="77"/>
      <c r="I36" s="95"/>
      <c r="J36" s="166">
        <v>7.7099500000000001</v>
      </c>
      <c r="K36" s="166">
        <v>7.6643210000000002</v>
      </c>
      <c r="L36" s="166">
        <v>9.3547469999999997</v>
      </c>
      <c r="M36" s="215">
        <v>0.22055782893226938</v>
      </c>
      <c r="N36" s="95"/>
      <c r="O36" s="95"/>
      <c r="P36" s="166">
        <v>16.175982000000001</v>
      </c>
      <c r="Q36" s="166">
        <v>15.218874</v>
      </c>
      <c r="R36" s="166">
        <v>17.987894000000001</v>
      </c>
      <c r="S36" s="215">
        <v>0.18194644360680035</v>
      </c>
    </row>
    <row r="37" spans="2:19" ht="15" customHeight="1">
      <c r="B37" s="17" t="s">
        <v>77</v>
      </c>
      <c r="D37" s="78">
        <v>9.7204770000000007</v>
      </c>
      <c r="E37" s="78">
        <v>10.101502</v>
      </c>
      <c r="F37" s="203">
        <v>9.2669239999999995</v>
      </c>
      <c r="G37" s="119">
        <v>-8.261919861026612E-2</v>
      </c>
      <c r="H37" s="201"/>
      <c r="I37" s="95"/>
      <c r="J37" s="78">
        <v>10.63105</v>
      </c>
      <c r="K37" s="78">
        <v>9.5787800000000001</v>
      </c>
      <c r="L37" s="78">
        <v>13.817062</v>
      </c>
      <c r="M37" s="201">
        <v>0.44246574198384336</v>
      </c>
      <c r="N37" s="95"/>
      <c r="O37" s="95"/>
      <c r="P37" s="78">
        <v>20.351527000000001</v>
      </c>
      <c r="Q37" s="78">
        <v>19.680281999999998</v>
      </c>
      <c r="R37" s="78">
        <v>23.083985999999999</v>
      </c>
      <c r="S37" s="201">
        <v>0.17294996077800118</v>
      </c>
    </row>
    <row r="38" spans="2:19" ht="15" customHeight="1">
      <c r="B38" s="41" t="s">
        <v>78</v>
      </c>
      <c r="D38" s="206">
        <v>1.0856999999999999E-2</v>
      </c>
      <c r="E38" s="206">
        <v>1.3656E-2</v>
      </c>
      <c r="F38" s="207">
        <v>1.1044E-2</v>
      </c>
      <c r="G38" s="209">
        <v>-0.19127123608670182</v>
      </c>
      <c r="H38" s="201"/>
      <c r="I38" s="95"/>
      <c r="J38" s="206">
        <v>1.1864000000000001E-2</v>
      </c>
      <c r="K38" s="206">
        <v>1.1291000000000001E-2</v>
      </c>
      <c r="L38" s="206">
        <v>1.2107E-2</v>
      </c>
      <c r="M38" s="174">
        <v>7.2269949517314691E-2</v>
      </c>
      <c r="N38" s="95"/>
      <c r="O38" s="95"/>
      <c r="P38" s="206">
        <v>2.2720999999999998E-2</v>
      </c>
      <c r="Q38" s="206">
        <v>2.4947E-2</v>
      </c>
      <c r="R38" s="206">
        <v>2.3151000000000001E-2</v>
      </c>
      <c r="S38" s="174">
        <v>-7.1992624363650948E-2</v>
      </c>
    </row>
    <row r="39" spans="2:19" ht="15" customHeight="1">
      <c r="D39" s="96"/>
      <c r="E39" s="96"/>
      <c r="F39" s="96"/>
      <c r="G39" s="210"/>
      <c r="H39" s="95"/>
      <c r="I39" s="95"/>
      <c r="J39" s="96"/>
      <c r="K39" s="96"/>
      <c r="L39" s="96"/>
      <c r="M39" s="96"/>
      <c r="N39" s="95"/>
      <c r="O39" s="95"/>
      <c r="P39" s="95"/>
      <c r="Q39" s="95"/>
      <c r="R39" s="95"/>
      <c r="S39" s="95"/>
    </row>
    <row r="40" spans="2:19" ht="15" customHeight="1">
      <c r="D40" s="103"/>
      <c r="E40" s="103"/>
      <c r="F40" s="103"/>
      <c r="G40" s="107"/>
      <c r="H40" s="107"/>
      <c r="I40" s="107"/>
      <c r="J40" s="103"/>
      <c r="K40" s="103"/>
      <c r="L40" s="103"/>
      <c r="M40" s="107"/>
      <c r="N40" s="107"/>
      <c r="O40" s="107"/>
      <c r="P40" s="103"/>
      <c r="Q40" s="103"/>
      <c r="R40" s="103"/>
      <c r="S40" s="107"/>
    </row>
    <row r="41" spans="2:19" ht="15" customHeight="1">
      <c r="D41" s="107"/>
      <c r="E41" s="107"/>
      <c r="F41" s="107"/>
      <c r="G41" s="107"/>
      <c r="H41" s="30"/>
      <c r="I41" s="30"/>
      <c r="J41" s="30"/>
      <c r="K41" s="30"/>
      <c r="L41" s="30"/>
      <c r="M41" s="30"/>
      <c r="N41" s="30"/>
      <c r="O41" s="30"/>
      <c r="P41" s="30"/>
      <c r="Q41" s="30"/>
      <c r="R41" s="30"/>
      <c r="S41" s="30"/>
    </row>
    <row r="42" spans="2:19" ht="15" customHeight="1">
      <c r="D42" s="107"/>
      <c r="E42" s="107"/>
      <c r="F42" s="107"/>
      <c r="G42" s="107"/>
      <c r="H42" s="30"/>
      <c r="I42" s="30"/>
      <c r="J42" s="30"/>
      <c r="K42" s="30"/>
      <c r="L42" s="30"/>
      <c r="M42" s="30"/>
      <c r="N42" s="30"/>
      <c r="O42" s="30"/>
      <c r="P42" s="30"/>
      <c r="Q42" s="30"/>
      <c r="R42" s="30"/>
      <c r="S42" s="30"/>
    </row>
    <row r="43" spans="2:19" ht="15" customHeight="1">
      <c r="D43" s="107"/>
      <c r="E43" s="107"/>
      <c r="F43" s="107"/>
      <c r="G43" s="107"/>
      <c r="H43" s="30"/>
      <c r="I43" s="30"/>
      <c r="J43" s="30"/>
      <c r="K43" s="30"/>
      <c r="L43" s="30"/>
      <c r="M43" s="30"/>
      <c r="N43" s="30"/>
      <c r="O43" s="30"/>
      <c r="P43" s="30"/>
      <c r="Q43" s="30"/>
      <c r="R43" s="30"/>
      <c r="S43" s="30"/>
    </row>
    <row r="44" spans="2:19" ht="15" customHeight="1">
      <c r="D44" s="107"/>
      <c r="E44" s="107"/>
      <c r="F44" s="107"/>
      <c r="G44" s="107"/>
      <c r="H44" s="30"/>
      <c r="I44" s="30"/>
      <c r="J44" s="30"/>
      <c r="K44" s="30"/>
      <c r="L44" s="30"/>
      <c r="M44" s="30"/>
      <c r="N44" s="30"/>
      <c r="O44" s="30"/>
      <c r="P44" s="30"/>
      <c r="Q44" s="30"/>
      <c r="R44" s="30"/>
      <c r="S44" s="30"/>
    </row>
    <row r="45" spans="2:19" ht="15" customHeight="1">
      <c r="D45" s="107"/>
      <c r="E45" s="107"/>
      <c r="F45" s="107"/>
      <c r="G45" s="107"/>
      <c r="H45" s="30"/>
      <c r="I45" s="30"/>
      <c r="J45" s="30"/>
      <c r="K45" s="30"/>
      <c r="L45" s="30"/>
      <c r="M45" s="30"/>
      <c r="N45" s="30"/>
      <c r="O45" s="30"/>
      <c r="P45" s="30"/>
      <c r="Q45" s="30"/>
      <c r="R45" s="30"/>
      <c r="S45" s="30"/>
    </row>
    <row r="46" spans="2:19" ht="15" customHeight="1">
      <c r="D46" s="140"/>
      <c r="E46" s="140"/>
      <c r="F46" s="140"/>
      <c r="G46" s="140"/>
      <c r="H46" s="239"/>
      <c r="I46" s="239"/>
      <c r="J46" s="239"/>
      <c r="K46" s="239"/>
      <c r="L46" s="239"/>
      <c r="M46" s="239"/>
      <c r="N46" s="239"/>
      <c r="O46" s="239"/>
      <c r="P46" s="239"/>
      <c r="Q46" s="239"/>
      <c r="R46" s="239"/>
      <c r="S46" s="239"/>
    </row>
  </sheetData>
  <phoneticPr fontId="25" type="noConversion"/>
  <pageMargins left="0.51181102362204722" right="7.874015748031496E-2" top="0.74803149606299213" bottom="0.74803149606299213" header="0.31496062992125984" footer="0.31496062992125984"/>
  <pageSetup paperSize="9" scale="82" orientation="landscape" horizontalDpi="4294967293" verticalDpi="4294967293"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S45"/>
  <sheetViews>
    <sheetView showGridLines="0" zoomScale="40" zoomScaleNormal="40" workbookViewId="0">
      <pane xSplit="2" topLeftCell="C1" activePane="topRight" state="frozen"/>
      <selection activeCell="J36" sqref="J36"/>
      <selection pane="topRight" activeCell="B2" sqref="B2:S40"/>
    </sheetView>
  </sheetViews>
  <sheetFormatPr defaultColWidth="9.1796875" defaultRowHeight="15" customHeight="1"/>
  <cols>
    <col min="1" max="1" width="1.81640625" style="19" customWidth="1"/>
    <col min="2" max="2" width="51.6328125" style="19" customWidth="1"/>
    <col min="3" max="3" width="1.81640625" style="19" customWidth="1"/>
    <col min="4" max="7" width="10.36328125" style="96" customWidth="1"/>
    <col min="8" max="8" width="1.81640625" style="19" customWidth="1"/>
    <col min="9" max="9" width="3.453125" style="19" customWidth="1"/>
    <col min="10" max="13" width="12.1796875" style="19" customWidth="1"/>
    <col min="14" max="14" width="1.81640625" style="19" customWidth="1"/>
    <col min="15" max="15" width="3.453125" style="19" customWidth="1"/>
    <col min="16" max="19" width="12.1796875" style="19" customWidth="1"/>
    <col min="20" max="16384" width="9.1796875" style="19"/>
  </cols>
  <sheetData>
    <row r="1" spans="1:19" ht="15" customHeight="1">
      <c r="P1" s="32"/>
      <c r="Q1" s="32"/>
      <c r="R1" s="32"/>
    </row>
    <row r="2" spans="1:19" ht="15" customHeight="1">
      <c r="B2" s="31" t="s">
        <v>108</v>
      </c>
      <c r="C2" s="31"/>
      <c r="H2" s="31"/>
      <c r="I2" s="31"/>
      <c r="N2" s="31"/>
      <c r="O2" s="31"/>
      <c r="P2" s="32"/>
      <c r="Q2" s="32"/>
      <c r="R2" s="32"/>
    </row>
    <row r="3" spans="1:19" ht="15" customHeight="1">
      <c r="B3" s="27" t="s">
        <v>61</v>
      </c>
      <c r="C3" s="23"/>
      <c r="H3" s="23"/>
      <c r="I3" s="23"/>
      <c r="J3" s="42"/>
      <c r="K3" s="42"/>
      <c r="L3" s="42"/>
      <c r="M3" s="42"/>
      <c r="N3" s="23"/>
      <c r="O3" s="23"/>
      <c r="P3" s="42"/>
      <c r="Q3" s="42"/>
      <c r="R3" s="42"/>
      <c r="S3" s="42"/>
    </row>
    <row r="4" spans="1:19" ht="15" customHeight="1">
      <c r="B4" s="23"/>
      <c r="C4" s="23"/>
      <c r="D4" s="129"/>
      <c r="E4" s="129"/>
      <c r="F4" s="129"/>
      <c r="G4" s="138"/>
      <c r="H4" s="23"/>
      <c r="I4" s="23"/>
      <c r="J4" s="32"/>
      <c r="K4" s="32"/>
      <c r="L4" s="32"/>
      <c r="M4" s="240"/>
      <c r="N4" s="23"/>
      <c r="O4" s="23"/>
      <c r="P4" s="32"/>
      <c r="Q4" s="32"/>
      <c r="R4" s="32"/>
      <c r="S4" s="240"/>
    </row>
    <row r="5" spans="1:19" ht="29.15" customHeight="1" thickBot="1">
      <c r="B5" s="23"/>
      <c r="C5" s="23"/>
      <c r="D5" s="120" t="s">
        <v>13</v>
      </c>
      <c r="E5" s="120"/>
      <c r="F5" s="120"/>
      <c r="G5" s="120"/>
      <c r="H5" s="120"/>
      <c r="I5" s="120"/>
      <c r="J5" s="120"/>
      <c r="K5" s="120"/>
      <c r="L5" s="120"/>
      <c r="M5" s="120"/>
      <c r="N5" s="120"/>
      <c r="O5" s="120"/>
      <c r="P5" s="120"/>
      <c r="Q5" s="120"/>
      <c r="R5" s="120"/>
      <c r="S5" s="120"/>
    </row>
    <row r="6" spans="1:19" ht="15" customHeight="1">
      <c r="B6" s="24"/>
      <c r="D6" s="93" t="s">
        <v>124</v>
      </c>
      <c r="E6" s="93" t="s">
        <v>147</v>
      </c>
      <c r="F6" s="93" t="s">
        <v>151</v>
      </c>
      <c r="G6" s="77" t="s">
        <v>152</v>
      </c>
      <c r="H6" s="112"/>
      <c r="I6" s="96"/>
      <c r="J6" s="93" t="s">
        <v>156</v>
      </c>
      <c r="K6" s="93" t="s">
        <v>157</v>
      </c>
      <c r="L6" s="101" t="s">
        <v>162</v>
      </c>
      <c r="M6" s="109" t="s">
        <v>152</v>
      </c>
      <c r="N6" s="77"/>
      <c r="O6" s="96"/>
      <c r="P6" s="93" t="s">
        <v>159</v>
      </c>
      <c r="Q6" s="93" t="s">
        <v>160</v>
      </c>
      <c r="R6" s="101" t="s">
        <v>161</v>
      </c>
      <c r="S6" s="109" t="s">
        <v>152</v>
      </c>
    </row>
    <row r="7" spans="1:19" s="31" customFormat="1" ht="15" customHeight="1">
      <c r="B7" s="44" t="s">
        <v>14</v>
      </c>
      <c r="D7" s="199">
        <v>12.099737230000001</v>
      </c>
      <c r="E7" s="162">
        <v>11.888932710000001</v>
      </c>
      <c r="F7" s="162">
        <v>28.723513030000003</v>
      </c>
      <c r="G7" s="169">
        <v>1.4159875180250725</v>
      </c>
      <c r="H7" s="112"/>
      <c r="I7" s="144"/>
      <c r="J7" s="199">
        <v>11.56583945</v>
      </c>
      <c r="K7" s="199">
        <v>12.293274100000003</v>
      </c>
      <c r="L7" s="199">
        <v>17.564898910000004</v>
      </c>
      <c r="M7" s="182">
        <v>0.42882187179085185</v>
      </c>
      <c r="N7" s="182"/>
      <c r="O7" s="144"/>
      <c r="P7" s="199">
        <v>23.66557667999998</v>
      </c>
      <c r="Q7" s="199">
        <v>24.182206810000004</v>
      </c>
      <c r="R7" s="199">
        <v>46.28841194000001</v>
      </c>
      <c r="S7" s="182">
        <v>0.91415168614216324</v>
      </c>
    </row>
    <row r="8" spans="1:19" ht="15" customHeight="1">
      <c r="B8" s="23" t="s">
        <v>81</v>
      </c>
      <c r="D8" s="78">
        <v>6.7514317000000004</v>
      </c>
      <c r="E8" s="78">
        <v>6.0512439999999996</v>
      </c>
      <c r="F8" s="203">
        <v>23.615826370000001</v>
      </c>
      <c r="G8" s="119" t="s">
        <v>163</v>
      </c>
      <c r="H8" s="112"/>
      <c r="I8" s="241"/>
      <c r="J8" s="78">
        <v>5.6383469999999996</v>
      </c>
      <c r="K8" s="78">
        <v>5.406561</v>
      </c>
      <c r="L8" s="78">
        <v>12.592670629999997</v>
      </c>
      <c r="M8" s="201">
        <v>1.3291461300445877</v>
      </c>
      <c r="N8" s="201"/>
      <c r="O8" s="241"/>
      <c r="P8" s="78">
        <v>12.389779000000001</v>
      </c>
      <c r="Q8" s="78">
        <v>11.457805</v>
      </c>
      <c r="R8" s="78">
        <v>36.208497000000001</v>
      </c>
      <c r="S8" s="201" t="s">
        <v>163</v>
      </c>
    </row>
    <row r="9" spans="1:19" ht="15" customHeight="1">
      <c r="B9" s="23" t="s">
        <v>82</v>
      </c>
      <c r="D9" s="78">
        <v>1.4557090000000001</v>
      </c>
      <c r="E9" s="78">
        <v>1.41648</v>
      </c>
      <c r="F9" s="203">
        <v>1.1208370000000001</v>
      </c>
      <c r="G9" s="119">
        <v>-0.20871667796227256</v>
      </c>
      <c r="H9" s="112"/>
      <c r="I9" s="241"/>
      <c r="J9" s="78">
        <v>1.362743</v>
      </c>
      <c r="K9" s="78">
        <v>1.553145</v>
      </c>
      <c r="L9" s="78">
        <v>1.0271295</v>
      </c>
      <c r="M9" s="201">
        <v>-0.33867765083105572</v>
      </c>
      <c r="N9" s="201"/>
      <c r="O9" s="241"/>
      <c r="P9" s="78">
        <v>2.8184520000000002</v>
      </c>
      <c r="Q9" s="78">
        <v>2.9696250000000002</v>
      </c>
      <c r="R9" s="78">
        <v>2.1479664999999999</v>
      </c>
      <c r="S9" s="201">
        <v>-0.27668762890937415</v>
      </c>
    </row>
    <row r="10" spans="1:19" ht="15" customHeight="1">
      <c r="B10" s="23" t="s">
        <v>83</v>
      </c>
      <c r="D10" s="78">
        <v>0.18645100000000001</v>
      </c>
      <c r="E10" s="78">
        <v>0.195739</v>
      </c>
      <c r="F10" s="203">
        <v>0.23925299999999999</v>
      </c>
      <c r="G10" s="119">
        <v>0.22230623432223529</v>
      </c>
      <c r="H10" s="112"/>
      <c r="I10" s="242"/>
      <c r="J10" s="78">
        <v>0.68596400000000002</v>
      </c>
      <c r="K10" s="78">
        <v>0.61052399999999996</v>
      </c>
      <c r="L10" s="78">
        <v>0.59991857999999987</v>
      </c>
      <c r="M10" s="201">
        <v>-1.7371012441771527E-2</v>
      </c>
      <c r="N10" s="201"/>
      <c r="O10" s="242"/>
      <c r="P10" s="78">
        <v>0.87241499999999994</v>
      </c>
      <c r="Q10" s="78">
        <v>0.80626300000000006</v>
      </c>
      <c r="R10" s="78">
        <v>0.83917157999999992</v>
      </c>
      <c r="S10" s="201">
        <v>4.081618528941533E-2</v>
      </c>
    </row>
    <row r="11" spans="1:19" ht="15" customHeight="1">
      <c r="B11" s="23" t="s">
        <v>100</v>
      </c>
      <c r="D11" s="78">
        <v>3.6399859999999999</v>
      </c>
      <c r="E11" s="78">
        <v>4.1281020000000002</v>
      </c>
      <c r="F11" s="203">
        <v>3.4222069999999998</v>
      </c>
      <c r="G11" s="119">
        <v>-0.17099747050823855</v>
      </c>
      <c r="H11" s="112"/>
      <c r="I11" s="242"/>
      <c r="J11" s="78">
        <v>3.8292860000000002</v>
      </c>
      <c r="K11" s="78">
        <v>4.2276869999999995</v>
      </c>
      <c r="L11" s="78">
        <v>2.8103727699999999</v>
      </c>
      <c r="M11" s="201">
        <v>-0.33524578096722857</v>
      </c>
      <c r="N11" s="201"/>
      <c r="O11" s="242"/>
      <c r="P11" s="78">
        <v>7.4692720000000001</v>
      </c>
      <c r="Q11" s="78">
        <v>8.3557890000000015</v>
      </c>
      <c r="R11" s="78">
        <v>6.2325797699999992</v>
      </c>
      <c r="S11" s="201">
        <v>-0.25410038836547955</v>
      </c>
    </row>
    <row r="12" spans="1:19" ht="15" customHeight="1">
      <c r="A12" s="31"/>
      <c r="B12" s="22" t="s">
        <v>32</v>
      </c>
      <c r="D12" s="78">
        <v>6.6159530000000757E-2</v>
      </c>
      <c r="E12" s="78">
        <v>9.7367710000001342E-2</v>
      </c>
      <c r="F12" s="203">
        <v>0.32538966000000302</v>
      </c>
      <c r="G12" s="119" t="s">
        <v>163</v>
      </c>
      <c r="H12" s="112"/>
      <c r="I12" s="242"/>
      <c r="J12" s="78">
        <v>4.9499449999999084E-2</v>
      </c>
      <c r="K12" s="78">
        <v>0.4953571000000031</v>
      </c>
      <c r="L12" s="78">
        <v>0.53480743000000686</v>
      </c>
      <c r="M12" s="201">
        <v>7.9640182809539883E-2</v>
      </c>
      <c r="N12" s="96"/>
      <c r="O12" s="96"/>
      <c r="P12" s="78">
        <v>0.11565867999997988</v>
      </c>
      <c r="Q12" s="78">
        <v>0.59272481000000354</v>
      </c>
      <c r="R12" s="78">
        <v>0.86019709000001221</v>
      </c>
      <c r="S12" s="201">
        <v>0.45125878904918304</v>
      </c>
    </row>
    <row r="13" spans="1:19" s="31" customFormat="1" ht="15" customHeight="1">
      <c r="A13" s="19"/>
      <c r="B13" s="38" t="s">
        <v>68</v>
      </c>
      <c r="C13" s="21"/>
      <c r="D13" s="199">
        <v>5.8949231999999991</v>
      </c>
      <c r="E13" s="162">
        <v>6.6326971699999975</v>
      </c>
      <c r="F13" s="162">
        <v>10.610550320000002</v>
      </c>
      <c r="G13" s="169">
        <v>0.59973387116059174</v>
      </c>
      <c r="H13" s="112"/>
      <c r="I13" s="242"/>
      <c r="J13" s="199">
        <v>6.4625150399999995</v>
      </c>
      <c r="K13" s="199">
        <v>6.3129611199999989</v>
      </c>
      <c r="L13" s="199">
        <v>7.6527597799999993</v>
      </c>
      <c r="M13" s="94">
        <v>0.21222982916137467</v>
      </c>
      <c r="N13" s="144"/>
      <c r="O13" s="144"/>
      <c r="P13" s="199">
        <v>12.357438239999993</v>
      </c>
      <c r="Q13" s="199">
        <v>12.945658289999999</v>
      </c>
      <c r="R13" s="199">
        <v>18.263310099999998</v>
      </c>
      <c r="S13" s="94">
        <v>0.41076720015911983</v>
      </c>
    </row>
    <row r="14" spans="1:19" ht="15" customHeight="1">
      <c r="B14" s="22" t="s">
        <v>30</v>
      </c>
      <c r="C14" s="17"/>
      <c r="D14" s="203">
        <v>0.3505556199999999</v>
      </c>
      <c r="E14" s="78">
        <v>0.24994883000000001</v>
      </c>
      <c r="F14" s="78">
        <v>1.2463908100000001</v>
      </c>
      <c r="G14" s="181" t="s">
        <v>163</v>
      </c>
      <c r="H14" s="112"/>
      <c r="I14" s="242"/>
      <c r="J14" s="203">
        <v>0.25019458000000011</v>
      </c>
      <c r="K14" s="203">
        <v>0.24056709000000004</v>
      </c>
      <c r="L14" s="203">
        <v>1.1118152299999999</v>
      </c>
      <c r="M14" s="201" t="s">
        <v>163</v>
      </c>
      <c r="N14" s="96"/>
      <c r="O14" s="96"/>
      <c r="P14" s="203">
        <v>0.60075020000000012</v>
      </c>
      <c r="Q14" s="203">
        <v>0.49051592000000005</v>
      </c>
      <c r="R14" s="203">
        <v>2.3582060400000002</v>
      </c>
      <c r="S14" s="201" t="s">
        <v>163</v>
      </c>
    </row>
    <row r="15" spans="1:19" ht="15" customHeight="1">
      <c r="B15" s="22" t="s">
        <v>31</v>
      </c>
      <c r="C15" s="17"/>
      <c r="D15" s="203">
        <v>0.59932831000000009</v>
      </c>
      <c r="E15" s="78">
        <v>0.57116700999999981</v>
      </c>
      <c r="F15" s="78">
        <v>0.39297865999999987</v>
      </c>
      <c r="G15" s="181">
        <v>-0.31197241241226459</v>
      </c>
      <c r="H15" s="112"/>
      <c r="I15" s="242"/>
      <c r="J15" s="203">
        <v>0.71384861999999993</v>
      </c>
      <c r="K15" s="203">
        <v>0.64396065999999996</v>
      </c>
      <c r="L15" s="203">
        <v>0.45210611999999978</v>
      </c>
      <c r="M15" s="201">
        <v>-0.29792897597191759</v>
      </c>
      <c r="N15" s="96"/>
      <c r="O15" s="96"/>
      <c r="P15" s="203">
        <v>1.3131769299999998</v>
      </c>
      <c r="Q15" s="203">
        <v>1.2151276699999998</v>
      </c>
      <c r="R15" s="203">
        <v>0.84508477999999965</v>
      </c>
      <c r="S15" s="201">
        <v>-0.30453004991648347</v>
      </c>
    </row>
    <row r="16" spans="1:19" s="17" customFormat="1" ht="15" customHeight="1">
      <c r="B16" s="22" t="s">
        <v>125</v>
      </c>
      <c r="D16" s="78">
        <v>0</v>
      </c>
      <c r="E16" s="78">
        <v>0.39</v>
      </c>
      <c r="F16" s="78">
        <v>6.9181599999999996E-3</v>
      </c>
      <c r="G16" s="181">
        <v>-0.98226112820512823</v>
      </c>
      <c r="H16" s="112"/>
      <c r="I16" s="242"/>
      <c r="J16" s="203">
        <v>0</v>
      </c>
      <c r="K16" s="203">
        <v>0.33</v>
      </c>
      <c r="L16" s="203">
        <v>0</v>
      </c>
      <c r="M16" s="201">
        <v>-1</v>
      </c>
      <c r="N16" s="95"/>
      <c r="O16" s="95"/>
      <c r="P16" s="203">
        <v>0</v>
      </c>
      <c r="Q16" s="203">
        <v>0.72</v>
      </c>
      <c r="R16" s="203">
        <v>6.9181599999999996E-3</v>
      </c>
      <c r="S16" s="201">
        <v>-0.99039144444444449</v>
      </c>
    </row>
    <row r="17" spans="1:19" ht="15" customHeight="1">
      <c r="A17" s="31"/>
      <c r="B17" s="22" t="s">
        <v>84</v>
      </c>
      <c r="C17" s="17"/>
      <c r="D17" s="203">
        <v>2.6282418200000004</v>
      </c>
      <c r="E17" s="78">
        <v>3.2312290900000002</v>
      </c>
      <c r="F17" s="78">
        <v>2.6076214200000001</v>
      </c>
      <c r="G17" s="181">
        <v>-0.19299395141308306</v>
      </c>
      <c r="H17" s="112"/>
      <c r="I17" s="242"/>
      <c r="J17" s="203">
        <v>2.8244542600000004</v>
      </c>
      <c r="K17" s="203">
        <v>2.9373254300000005</v>
      </c>
      <c r="L17" s="203">
        <v>1.90460922</v>
      </c>
      <c r="M17" s="201">
        <v>-0.35158385906188139</v>
      </c>
      <c r="N17" s="96"/>
      <c r="O17" s="96"/>
      <c r="P17" s="203">
        <v>5.4526960799999999</v>
      </c>
      <c r="Q17" s="203">
        <v>6.1685545200000007</v>
      </c>
      <c r="R17" s="203">
        <v>4.5122306399999994</v>
      </c>
      <c r="S17" s="201">
        <v>-0.26851086014232084</v>
      </c>
    </row>
    <row r="18" spans="1:19" ht="15" customHeight="1">
      <c r="A18" s="31"/>
      <c r="B18" s="22" t="s">
        <v>102</v>
      </c>
      <c r="C18" s="17"/>
      <c r="D18" s="203">
        <v>2.3167974500000001</v>
      </c>
      <c r="E18" s="78">
        <v>2.1903522399999997</v>
      </c>
      <c r="F18" s="78">
        <v>6.3566412699999999</v>
      </c>
      <c r="G18" s="181" t="s">
        <v>163</v>
      </c>
      <c r="H18" s="112"/>
      <c r="I18" s="242"/>
      <c r="J18" s="203">
        <v>2.6740175800000001</v>
      </c>
      <c r="K18" s="203">
        <v>2.1611079400000004</v>
      </c>
      <c r="L18" s="203">
        <v>4.1842292099999989</v>
      </c>
      <c r="M18" s="201">
        <v>0.93615003330189883</v>
      </c>
      <c r="N18" s="96"/>
      <c r="O18" s="96"/>
      <c r="P18" s="203">
        <v>4.9908150299999994</v>
      </c>
      <c r="Q18" s="203">
        <v>4.3514601800000001</v>
      </c>
      <c r="R18" s="203">
        <v>10.540870479999999</v>
      </c>
      <c r="S18" s="201">
        <v>1.4223754886802156</v>
      </c>
    </row>
    <row r="19" spans="1:19" s="31" customFormat="1" ht="15" customHeight="1">
      <c r="B19" s="38" t="s">
        <v>69</v>
      </c>
      <c r="C19" s="21"/>
      <c r="D19" s="162">
        <v>6.2048140300000005</v>
      </c>
      <c r="E19" s="162">
        <v>5.2562355399999987</v>
      </c>
      <c r="F19" s="162">
        <v>18.112962710000005</v>
      </c>
      <c r="G19" s="169" t="s">
        <v>163</v>
      </c>
      <c r="H19" s="112"/>
      <c r="I19" s="242"/>
      <c r="J19" s="162">
        <v>5.1033244100000008</v>
      </c>
      <c r="K19" s="162">
        <v>5.9803129799999981</v>
      </c>
      <c r="L19" s="162">
        <v>9.9121391299999981</v>
      </c>
      <c r="M19" s="94">
        <v>0.6574616016167103</v>
      </c>
      <c r="N19" s="144"/>
      <c r="O19" s="144"/>
      <c r="P19" s="162">
        <v>11.308138440000002</v>
      </c>
      <c r="Q19" s="162">
        <v>11.236548519999999</v>
      </c>
      <c r="R19" s="162">
        <v>28.025101840000001</v>
      </c>
      <c r="S19" s="94">
        <v>1.4941023295648082</v>
      </c>
    </row>
    <row r="20" spans="1:19" s="31" customFormat="1" ht="15" customHeight="1">
      <c r="A20" s="19"/>
      <c r="B20" s="38" t="s">
        <v>34</v>
      </c>
      <c r="C20" s="21"/>
      <c r="D20" s="94">
        <v>0.51280568429336049</v>
      </c>
      <c r="E20" s="94">
        <v>0.44211164014570309</v>
      </c>
      <c r="F20" s="94">
        <v>0.63059705444393555</v>
      </c>
      <c r="G20" s="226">
        <v>18.848541429823246</v>
      </c>
      <c r="H20" s="112"/>
      <c r="I20" s="242"/>
      <c r="J20" s="94">
        <v>0.44124115954246629</v>
      </c>
      <c r="K20" s="94">
        <v>0.48647031957092673</v>
      </c>
      <c r="L20" s="94">
        <v>0.56431518227280231</v>
      </c>
      <c r="M20" s="226">
        <v>7.784486270187557</v>
      </c>
      <c r="N20" s="144"/>
      <c r="O20" s="144"/>
      <c r="P20" s="94">
        <v>0.47783067334068496</v>
      </c>
      <c r="Q20" s="94">
        <v>0.46466183207702033</v>
      </c>
      <c r="R20" s="94">
        <v>0.60544530834902499</v>
      </c>
      <c r="S20" s="226">
        <v>14.078347627200467</v>
      </c>
    </row>
    <row r="21" spans="1:19" s="21" customFormat="1" ht="15" customHeight="1">
      <c r="B21" s="39" t="s">
        <v>109</v>
      </c>
      <c r="D21" s="78">
        <v>3.0021180000000005E-2</v>
      </c>
      <c r="E21" s="78">
        <v>2.488771E-2</v>
      </c>
      <c r="F21" s="78">
        <v>3.2977029999999997E-2</v>
      </c>
      <c r="G21" s="181">
        <v>0.32503271695145924</v>
      </c>
      <c r="H21" s="112"/>
      <c r="I21" s="242"/>
      <c r="J21" s="78">
        <v>2.4375819999999999E-2</v>
      </c>
      <c r="K21" s="78">
        <v>2.6855229999999997E-2</v>
      </c>
      <c r="L21" s="78">
        <v>4.3026120000000001E-2</v>
      </c>
      <c r="M21" s="175">
        <v>0.60215049359100647</v>
      </c>
      <c r="N21" s="222"/>
      <c r="O21" s="222"/>
      <c r="P21" s="78">
        <v>5.4397000000000001E-2</v>
      </c>
      <c r="Q21" s="78">
        <v>5.1742940000000001E-2</v>
      </c>
      <c r="R21" s="78">
        <v>7.6003149999999992E-2</v>
      </c>
      <c r="S21" s="175">
        <v>0.46886029282448938</v>
      </c>
    </row>
    <row r="22" spans="1:19" s="21" customFormat="1" ht="15" customHeight="1">
      <c r="B22" s="38" t="s">
        <v>111</v>
      </c>
      <c r="D22" s="162">
        <v>6.1747928500000011</v>
      </c>
      <c r="E22" s="162">
        <v>5.2313478299999989</v>
      </c>
      <c r="F22" s="162">
        <v>18.079985680000004</v>
      </c>
      <c r="G22" s="169" t="s">
        <v>163</v>
      </c>
      <c r="H22" s="112"/>
      <c r="I22" s="242"/>
      <c r="J22" s="162">
        <v>5.0789485900000013</v>
      </c>
      <c r="K22" s="162">
        <v>5.9534577499999974</v>
      </c>
      <c r="L22" s="162">
        <v>9.869113009999996</v>
      </c>
      <c r="M22" s="94">
        <v>0.65771110242614883</v>
      </c>
      <c r="N22" s="222"/>
      <c r="O22" s="222"/>
      <c r="P22" s="162">
        <v>11.253741440000002</v>
      </c>
      <c r="Q22" s="162">
        <v>11.184805580000001</v>
      </c>
      <c r="R22" s="162">
        <v>27.94909869</v>
      </c>
      <c r="S22" s="94">
        <v>1.498845285248132</v>
      </c>
    </row>
    <row r="23" spans="1:19" s="21" customFormat="1" ht="15" customHeight="1">
      <c r="B23" s="38" t="s">
        <v>128</v>
      </c>
      <c r="D23" s="94">
        <v>0.51032454115534531</v>
      </c>
      <c r="E23" s="94">
        <v>0.44001828907651364</v>
      </c>
      <c r="F23" s="94">
        <v>0.62944896959910634</v>
      </c>
      <c r="G23" s="226">
        <v>18.943068052259271</v>
      </c>
      <c r="H23" s="112"/>
      <c r="I23" s="243"/>
      <c r="J23" s="94">
        <v>0.43913358921820422</v>
      </c>
      <c r="K23" s="94">
        <v>0.48428577298215419</v>
      </c>
      <c r="L23" s="94">
        <v>0.56186563102742015</v>
      </c>
      <c r="M23" s="226">
        <v>7.7579858045265961</v>
      </c>
      <c r="N23" s="222"/>
      <c r="O23" s="222"/>
      <c r="P23" s="94">
        <v>0.47553210268950064</v>
      </c>
      <c r="Q23" s="94">
        <v>0.46252212082541533</v>
      </c>
      <c r="R23" s="94">
        <v>0.60380336068189588</v>
      </c>
      <c r="S23" s="226">
        <v>14.128123985648056</v>
      </c>
    </row>
    <row r="24" spans="1:19" s="21" customFormat="1" ht="15" customHeight="1">
      <c r="B24" s="39" t="s">
        <v>17</v>
      </c>
      <c r="D24" s="78">
        <v>4.0757E-4</v>
      </c>
      <c r="E24" s="78">
        <v>1.0902E-4</v>
      </c>
      <c r="F24" s="78">
        <v>0</v>
      </c>
      <c r="G24" s="181">
        <v>-1</v>
      </c>
      <c r="H24" s="112"/>
      <c r="I24" s="242"/>
      <c r="J24" s="78">
        <v>3.0416999999999998E-4</v>
      </c>
      <c r="K24" s="78">
        <v>0</v>
      </c>
      <c r="L24" s="78">
        <v>7.0629999999999993E-5</v>
      </c>
      <c r="M24" s="175" t="s">
        <v>158</v>
      </c>
      <c r="N24" s="222"/>
      <c r="O24" s="222"/>
      <c r="P24" s="78">
        <v>7.1173999999999999E-4</v>
      </c>
      <c r="Q24" s="78">
        <v>1.0902000000000001E-4</v>
      </c>
      <c r="R24" s="78">
        <v>7.0629999999999993E-5</v>
      </c>
      <c r="S24" s="175">
        <v>-0.35213722252797663</v>
      </c>
    </row>
    <row r="25" spans="1:19" s="31" customFormat="1" ht="15" customHeight="1">
      <c r="B25" s="38" t="s">
        <v>18</v>
      </c>
      <c r="C25" s="21"/>
      <c r="D25" s="165">
        <v>6.1743852800000001</v>
      </c>
      <c r="E25" s="165">
        <v>5.2312388099999989</v>
      </c>
      <c r="F25" s="165">
        <v>18.079985680000004</v>
      </c>
      <c r="G25" s="94" t="s">
        <v>163</v>
      </c>
      <c r="H25" s="112"/>
      <c r="I25" s="242"/>
      <c r="J25" s="80">
        <v>5.0786444200000007</v>
      </c>
      <c r="K25" s="80">
        <v>5.9534577499999974</v>
      </c>
      <c r="L25" s="80">
        <v>9.8690423799999945</v>
      </c>
      <c r="M25" s="94">
        <v>0.65769923873231462</v>
      </c>
      <c r="N25" s="144"/>
      <c r="O25" s="144"/>
      <c r="P25" s="80">
        <v>11.253029700000003</v>
      </c>
      <c r="Q25" s="80">
        <v>11.184696560000001</v>
      </c>
      <c r="R25" s="80">
        <v>27.949028060000003</v>
      </c>
      <c r="S25" s="94">
        <v>1.4988633272318297</v>
      </c>
    </row>
    <row r="26" spans="1:19" ht="6" customHeight="1">
      <c r="B26" s="45"/>
      <c r="C26" s="45"/>
      <c r="D26" s="108"/>
      <c r="E26" s="95"/>
      <c r="F26" s="95"/>
      <c r="G26" s="95"/>
      <c r="H26" s="112"/>
      <c r="I26" s="96"/>
      <c r="J26" s="244"/>
      <c r="K26" s="96"/>
      <c r="L26" s="96"/>
      <c r="M26" s="96"/>
      <c r="N26" s="96"/>
      <c r="O26" s="96"/>
      <c r="P26" s="96"/>
      <c r="Q26" s="96"/>
      <c r="R26" s="96"/>
      <c r="S26" s="96"/>
    </row>
    <row r="27" spans="1:19" ht="15" customHeight="1">
      <c r="B27" s="19" t="s">
        <v>110</v>
      </c>
      <c r="C27" s="22"/>
      <c r="D27" s="139"/>
      <c r="E27" s="139"/>
      <c r="F27" s="139"/>
      <c r="G27" s="139"/>
      <c r="H27" s="112"/>
      <c r="I27" s="96"/>
      <c r="J27" s="134"/>
      <c r="K27" s="134"/>
      <c r="L27" s="134"/>
      <c r="M27" s="96"/>
      <c r="N27" s="96"/>
      <c r="O27" s="96"/>
      <c r="P27" s="134"/>
      <c r="Q27" s="134"/>
      <c r="R27" s="134"/>
      <c r="S27" s="96"/>
    </row>
    <row r="28" spans="1:19" ht="15" customHeight="1">
      <c r="B28" s="10" t="s">
        <v>146</v>
      </c>
      <c r="C28" s="22"/>
      <c r="D28" s="104"/>
      <c r="E28" s="104"/>
      <c r="F28" s="104"/>
      <c r="G28" s="139"/>
      <c r="H28" s="112"/>
    </row>
    <row r="29" spans="1:19" ht="15" customHeight="1">
      <c r="B29" s="26"/>
      <c r="C29" s="23"/>
      <c r="D29" s="98"/>
      <c r="E29" s="98"/>
      <c r="F29" s="98"/>
      <c r="G29" s="139"/>
      <c r="H29" s="112"/>
    </row>
    <row r="30" spans="1:19" ht="29.15" customHeight="1" thickBot="1">
      <c r="B30" s="29"/>
      <c r="C30" s="29"/>
      <c r="D30" s="120" t="s">
        <v>85</v>
      </c>
      <c r="E30" s="120"/>
      <c r="F30" s="120"/>
      <c r="G30" s="120"/>
      <c r="H30" s="120"/>
      <c r="I30" s="120"/>
      <c r="J30" s="120"/>
      <c r="K30" s="120"/>
      <c r="L30" s="120"/>
      <c r="M30" s="120"/>
      <c r="N30" s="120"/>
      <c r="O30" s="120"/>
      <c r="P30" s="120"/>
      <c r="Q30" s="120"/>
      <c r="R30" s="120"/>
      <c r="S30" s="120"/>
    </row>
    <row r="31" spans="1:19" ht="15" customHeight="1">
      <c r="D31" s="101" t="s">
        <v>124</v>
      </c>
      <c r="E31" s="101" t="s">
        <v>147</v>
      </c>
      <c r="F31" s="101" t="s">
        <v>151</v>
      </c>
      <c r="G31" s="109" t="s">
        <v>152</v>
      </c>
      <c r="H31" s="112"/>
      <c r="I31" s="96"/>
      <c r="J31" s="245" t="s">
        <v>156</v>
      </c>
      <c r="K31" s="245" t="s">
        <v>157</v>
      </c>
      <c r="L31" s="101" t="s">
        <v>162</v>
      </c>
      <c r="M31" s="109" t="s">
        <v>152</v>
      </c>
      <c r="N31" s="96"/>
      <c r="O31" s="96"/>
      <c r="P31" s="101" t="s">
        <v>159</v>
      </c>
      <c r="Q31" s="101" t="s">
        <v>160</v>
      </c>
      <c r="R31" s="101" t="s">
        <v>161</v>
      </c>
      <c r="S31" s="109" t="s">
        <v>152</v>
      </c>
    </row>
    <row r="32" spans="1:19" ht="15" customHeight="1">
      <c r="B32" s="47" t="s">
        <v>119</v>
      </c>
      <c r="D32" s="78">
        <v>1.3900908729999999</v>
      </c>
      <c r="E32" s="78">
        <v>1.4421865039999999</v>
      </c>
      <c r="F32" s="203">
        <v>9.0783849304700013</v>
      </c>
      <c r="G32" s="119" t="s">
        <v>163</v>
      </c>
      <c r="H32" s="112"/>
      <c r="I32" s="242"/>
      <c r="J32" s="78">
        <v>1.4060928420000003</v>
      </c>
      <c r="K32" s="78">
        <v>1.20912237</v>
      </c>
      <c r="L32" s="78">
        <v>4.8455179283999996</v>
      </c>
      <c r="M32" s="176" t="s">
        <v>163</v>
      </c>
      <c r="N32" s="96"/>
      <c r="O32" s="96"/>
      <c r="P32" s="78">
        <v>2.7961837149999997</v>
      </c>
      <c r="Q32" s="78">
        <v>2.6513088739999997</v>
      </c>
      <c r="R32" s="78">
        <v>13.923902858870003</v>
      </c>
      <c r="S32" s="176" t="s">
        <v>163</v>
      </c>
    </row>
    <row r="33" spans="2:19" ht="15" customHeight="1">
      <c r="B33" s="19" t="s">
        <v>120</v>
      </c>
      <c r="D33" s="78">
        <v>1.1924620349999999</v>
      </c>
      <c r="E33" s="78">
        <v>1.1642799979999998</v>
      </c>
      <c r="F33" s="203">
        <v>7.5436398520000001</v>
      </c>
      <c r="G33" s="119" t="s">
        <v>163</v>
      </c>
      <c r="H33" s="112"/>
      <c r="I33" s="242"/>
      <c r="J33" s="78">
        <v>1.150222198</v>
      </c>
      <c r="K33" s="78">
        <v>0.990948473</v>
      </c>
      <c r="L33" s="78">
        <v>3.8302630871000005</v>
      </c>
      <c r="M33" s="176" t="s">
        <v>163</v>
      </c>
      <c r="N33" s="96"/>
      <c r="O33" s="96"/>
      <c r="P33" s="78">
        <v>2.3426842329999999</v>
      </c>
      <c r="Q33" s="78">
        <v>2.155228471</v>
      </c>
      <c r="R33" s="78">
        <v>11.373903412960001</v>
      </c>
      <c r="S33" s="176" t="s">
        <v>163</v>
      </c>
    </row>
    <row r="34" spans="2:19" ht="15" customHeight="1">
      <c r="B34" s="17" t="s">
        <v>121</v>
      </c>
      <c r="C34" s="17"/>
      <c r="D34" s="78">
        <v>0.18243700000000002</v>
      </c>
      <c r="E34" s="78">
        <v>0.19162899999999999</v>
      </c>
      <c r="F34" s="78">
        <v>0.151175</v>
      </c>
      <c r="G34" s="176">
        <v>-0.21110583471186506</v>
      </c>
      <c r="H34" s="251"/>
      <c r="I34" s="252"/>
      <c r="J34" s="78">
        <v>0.67218100000000003</v>
      </c>
      <c r="K34" s="78">
        <v>0.59830700000000003</v>
      </c>
      <c r="L34" s="78">
        <v>0.67116500000000001</v>
      </c>
      <c r="M34" s="176">
        <v>0.12177360452075603</v>
      </c>
      <c r="N34" s="95"/>
      <c r="O34" s="95"/>
      <c r="P34" s="78">
        <v>0.8546180000000001</v>
      </c>
      <c r="Q34" s="78">
        <v>0.78993600000000008</v>
      </c>
      <c r="R34" s="78">
        <v>0.82234000000000007</v>
      </c>
      <c r="S34" s="176">
        <v>4.1021044742865165E-2</v>
      </c>
    </row>
    <row r="35" spans="2:19" ht="15" customHeight="1">
      <c r="B35" s="19" t="s">
        <v>122</v>
      </c>
      <c r="D35" s="78">
        <v>3.653184</v>
      </c>
      <c r="E35" s="78">
        <v>3.439597</v>
      </c>
      <c r="F35" s="203">
        <v>2.6474360000000003</v>
      </c>
      <c r="G35" s="119">
        <v>-0.23030634112077653</v>
      </c>
      <c r="H35" s="112"/>
      <c r="I35" s="242"/>
      <c r="J35" s="78">
        <v>3.4446179999999997</v>
      </c>
      <c r="K35" s="78">
        <v>3.7208249999999996</v>
      </c>
      <c r="L35" s="78">
        <v>2.367651</v>
      </c>
      <c r="M35" s="176">
        <v>-0.36367579770615377</v>
      </c>
      <c r="N35" s="96"/>
      <c r="O35" s="96"/>
      <c r="P35" s="78">
        <v>7.0978019999999997</v>
      </c>
      <c r="Q35" s="78">
        <v>7.1604219999999996</v>
      </c>
      <c r="R35" s="78">
        <v>5.0150870000000003</v>
      </c>
      <c r="S35" s="176">
        <v>-0.29961013470993736</v>
      </c>
    </row>
    <row r="36" spans="2:19" ht="15" customHeight="1">
      <c r="B36" s="24" t="s">
        <v>123</v>
      </c>
      <c r="D36" s="206">
        <v>0</v>
      </c>
      <c r="E36" s="206">
        <v>0</v>
      </c>
      <c r="F36" s="207">
        <v>0</v>
      </c>
      <c r="G36" s="209" t="s">
        <v>154</v>
      </c>
      <c r="H36" s="112"/>
      <c r="I36" s="242"/>
      <c r="J36" s="206">
        <v>8.8499999999999995E-2</v>
      </c>
      <c r="K36" s="206">
        <v>0</v>
      </c>
      <c r="L36" s="206">
        <v>0</v>
      </c>
      <c r="M36" s="246" t="s">
        <v>154</v>
      </c>
      <c r="N36" s="96"/>
      <c r="O36" s="96"/>
      <c r="P36" s="206">
        <v>8.8499999999999995E-2</v>
      </c>
      <c r="Q36" s="206">
        <v>0</v>
      </c>
      <c r="R36" s="206">
        <v>0</v>
      </c>
      <c r="S36" s="246" t="s">
        <v>154</v>
      </c>
    </row>
    <row r="37" spans="2:19" ht="6" customHeight="1"/>
    <row r="38" spans="2:19" ht="15" customHeight="1">
      <c r="B38" s="26" t="s">
        <v>116</v>
      </c>
      <c r="C38" s="26"/>
      <c r="D38" s="105"/>
      <c r="E38" s="105"/>
      <c r="F38" s="105"/>
      <c r="G38" s="105"/>
      <c r="H38" s="26"/>
    </row>
    <row r="39" spans="2:19" ht="15" customHeight="1">
      <c r="B39" s="23" t="s">
        <v>117</v>
      </c>
      <c r="C39" s="23"/>
      <c r="G39" s="119"/>
      <c r="H39" s="23"/>
      <c r="M39" s="247"/>
      <c r="N39" s="23"/>
      <c r="S39" s="247"/>
    </row>
    <row r="40" spans="2:19" ht="15" customHeight="1">
      <c r="B40" s="26" t="s">
        <v>118</v>
      </c>
      <c r="C40" s="23"/>
      <c r="G40" s="119"/>
      <c r="H40" s="23"/>
      <c r="M40" s="247"/>
      <c r="N40" s="23"/>
      <c r="S40" s="247"/>
    </row>
    <row r="41" spans="2:19" ht="15" customHeight="1">
      <c r="D41" s="129"/>
      <c r="E41" s="129"/>
      <c r="F41" s="129"/>
      <c r="G41" s="129"/>
      <c r="H41" s="32"/>
      <c r="I41" s="32"/>
      <c r="J41" s="32"/>
      <c r="K41" s="32"/>
      <c r="L41" s="32"/>
      <c r="M41" s="32"/>
      <c r="N41" s="32"/>
      <c r="O41" s="32"/>
      <c r="P41" s="32"/>
      <c r="Q41" s="32"/>
      <c r="R41" s="32"/>
      <c r="S41" s="32"/>
    </row>
    <row r="42" spans="2:19" ht="15" customHeight="1">
      <c r="D42" s="129"/>
      <c r="E42" s="129"/>
      <c r="F42" s="129"/>
      <c r="G42" s="129"/>
      <c r="H42" s="32"/>
      <c r="I42" s="32"/>
      <c r="J42" s="32"/>
      <c r="K42" s="32"/>
      <c r="L42" s="32"/>
      <c r="M42" s="32"/>
      <c r="N42" s="32"/>
      <c r="O42" s="32"/>
      <c r="P42" s="32"/>
      <c r="Q42" s="32"/>
      <c r="R42" s="32"/>
      <c r="S42" s="32"/>
    </row>
    <row r="43" spans="2:19" ht="15" customHeight="1">
      <c r="D43" s="129"/>
      <c r="E43" s="129"/>
      <c r="F43" s="129"/>
      <c r="G43" s="129"/>
      <c r="H43" s="32"/>
      <c r="I43" s="32"/>
      <c r="J43" s="32"/>
      <c r="K43" s="32"/>
      <c r="L43" s="32"/>
      <c r="M43" s="32"/>
      <c r="N43" s="32"/>
      <c r="O43" s="32"/>
      <c r="P43" s="32"/>
      <c r="Q43" s="32"/>
      <c r="R43" s="32"/>
      <c r="S43" s="32"/>
    </row>
    <row r="44" spans="2:19" ht="15" customHeight="1">
      <c r="D44" s="129"/>
      <c r="E44" s="129"/>
      <c r="F44" s="129"/>
      <c r="G44" s="129"/>
      <c r="H44" s="32"/>
      <c r="I44" s="32"/>
      <c r="J44" s="32"/>
      <c r="K44" s="32"/>
      <c r="L44" s="32"/>
      <c r="M44" s="32"/>
      <c r="N44" s="32"/>
      <c r="O44" s="32"/>
      <c r="P44" s="32"/>
      <c r="Q44" s="32"/>
      <c r="R44" s="32"/>
      <c r="S44" s="32"/>
    </row>
    <row r="45" spans="2:19" ht="15" customHeight="1">
      <c r="D45" s="129"/>
      <c r="E45" s="129"/>
      <c r="F45" s="129"/>
      <c r="G45" s="129"/>
      <c r="H45" s="32"/>
      <c r="I45" s="32"/>
      <c r="J45" s="32"/>
      <c r="K45" s="32"/>
      <c r="L45" s="32"/>
      <c r="M45" s="32"/>
      <c r="N45" s="32"/>
      <c r="O45" s="32"/>
      <c r="P45" s="32"/>
      <c r="Q45" s="32"/>
      <c r="R45" s="32"/>
      <c r="S45" s="32"/>
    </row>
  </sheetData>
  <phoneticPr fontId="25" type="noConversion"/>
  <pageMargins left="0.51181102362204722" right="0.11811023622047245" top="0.74803149606299213" bottom="0.74803149606299213" header="0.31496062992125984" footer="0.31496062992125984"/>
  <pageSetup paperSize="9" scale="68" orientation="landscape" horizontalDpi="4294967293" verticalDpi="4294967293"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S41"/>
  <sheetViews>
    <sheetView showGridLines="0" zoomScale="70" zoomScaleNormal="70" workbookViewId="0">
      <pane xSplit="2" topLeftCell="C1" activePane="topRight" state="frozen"/>
      <selection activeCell="D6" sqref="D6"/>
      <selection pane="topRight" activeCell="K33" sqref="K33"/>
    </sheetView>
  </sheetViews>
  <sheetFormatPr defaultColWidth="9.1796875" defaultRowHeight="15" customHeight="1"/>
  <cols>
    <col min="1" max="1" width="1.81640625" style="19" customWidth="1"/>
    <col min="2" max="2" width="46.54296875" style="19" bestFit="1" customWidth="1"/>
    <col min="3" max="3" width="2.453125" style="19" customWidth="1"/>
    <col min="4" max="5" width="6.26953125" style="96" bestFit="1" customWidth="1"/>
    <col min="6" max="6" width="6.54296875" style="96" customWidth="1"/>
    <col min="7" max="7" width="8" style="96" bestFit="1" customWidth="1"/>
    <col min="8" max="8" width="1.90625" style="19" customWidth="1"/>
    <col min="9" max="9" width="2.81640625" style="19" customWidth="1"/>
    <col min="10" max="10" width="12" style="17" customWidth="1"/>
    <col min="11" max="12" width="9.26953125" style="19" customWidth="1"/>
    <col min="13" max="13" width="9.1796875" style="19"/>
    <col min="14" max="15" width="2.453125" style="19" customWidth="1"/>
    <col min="16" max="16384" width="9.1796875" style="19"/>
  </cols>
  <sheetData>
    <row r="1" spans="1:19" ht="15" customHeight="1">
      <c r="D1" s="95"/>
    </row>
    <row r="2" spans="1:19" ht="15" customHeight="1">
      <c r="B2" s="21" t="s">
        <v>101</v>
      </c>
      <c r="C2" s="31"/>
      <c r="I2" s="31"/>
      <c r="K2" s="31"/>
      <c r="L2" s="31"/>
    </row>
    <row r="3" spans="1:19" ht="15" customHeight="1">
      <c r="B3" s="27" t="s">
        <v>12</v>
      </c>
      <c r="C3" s="23"/>
      <c r="D3" s="128"/>
      <c r="E3" s="128"/>
      <c r="F3" s="128"/>
      <c r="G3" s="128"/>
      <c r="H3" s="42"/>
      <c r="I3" s="23"/>
      <c r="J3" s="43"/>
      <c r="K3" s="23"/>
      <c r="L3" s="23"/>
    </row>
    <row r="4" spans="1:19" ht="15" customHeight="1">
      <c r="B4" s="23"/>
      <c r="C4" s="23"/>
      <c r="D4" s="129"/>
      <c r="E4" s="129"/>
      <c r="F4" s="129"/>
      <c r="I4" s="23"/>
      <c r="K4" s="23"/>
      <c r="L4" s="23"/>
    </row>
    <row r="5" spans="1:19" ht="29.15" customHeight="1" thickBot="1">
      <c r="B5" s="23"/>
      <c r="C5" s="23"/>
      <c r="D5" s="130"/>
      <c r="E5" s="130"/>
      <c r="F5" s="130"/>
      <c r="G5" s="130"/>
      <c r="H5" s="130"/>
      <c r="I5" s="130"/>
      <c r="J5" s="130"/>
      <c r="K5" s="130"/>
      <c r="L5" s="130"/>
      <c r="M5" s="130"/>
      <c r="N5" s="130"/>
      <c r="O5" s="130"/>
      <c r="P5" s="130"/>
      <c r="Q5" s="130"/>
      <c r="R5" s="130"/>
      <c r="S5" s="130"/>
    </row>
    <row r="6" spans="1:19" ht="15" customHeight="1">
      <c r="B6" s="24"/>
      <c r="D6" s="131" t="s">
        <v>124</v>
      </c>
      <c r="E6" s="131" t="s">
        <v>147</v>
      </c>
      <c r="F6" s="131" t="s">
        <v>151</v>
      </c>
      <c r="G6" s="77" t="s">
        <v>152</v>
      </c>
      <c r="H6" s="113"/>
      <c r="I6" s="96"/>
      <c r="J6" s="93" t="s">
        <v>156</v>
      </c>
      <c r="K6" s="93" t="s">
        <v>157</v>
      </c>
      <c r="L6" s="131" t="s">
        <v>162</v>
      </c>
      <c r="M6" s="77" t="s">
        <v>152</v>
      </c>
      <c r="N6" s="96"/>
      <c r="O6" s="96"/>
      <c r="P6" s="93" t="s">
        <v>159</v>
      </c>
      <c r="Q6" s="93" t="s">
        <v>160</v>
      </c>
      <c r="R6" s="131" t="s">
        <v>161</v>
      </c>
      <c r="S6" s="77" t="s">
        <v>152</v>
      </c>
    </row>
    <row r="7" spans="1:19" s="31" customFormat="1" ht="15" customHeight="1">
      <c r="B7" s="44" t="s">
        <v>14</v>
      </c>
      <c r="D7" s="199">
        <v>21.166227499999994</v>
      </c>
      <c r="E7" s="162">
        <v>28.042412800000012</v>
      </c>
      <c r="F7" s="162">
        <v>34.056534430000006</v>
      </c>
      <c r="G7" s="169">
        <v>0.21446519858662091</v>
      </c>
      <c r="H7" s="114"/>
      <c r="I7" s="144"/>
      <c r="J7" s="199">
        <v>24.513725730000001</v>
      </c>
      <c r="K7" s="199">
        <v>29.899197589999996</v>
      </c>
      <c r="L7" s="199">
        <v>35.791079510000003</v>
      </c>
      <c r="M7" s="182">
        <v>0.19705819536677427</v>
      </c>
      <c r="N7" s="144"/>
      <c r="O7" s="144"/>
      <c r="P7" s="199">
        <v>45.679953160000004</v>
      </c>
      <c r="Q7" s="199">
        <v>57.941610390000001</v>
      </c>
      <c r="R7" s="199">
        <v>69.847613940000002</v>
      </c>
      <c r="S7" s="182">
        <v>0.20548278637514095</v>
      </c>
    </row>
    <row r="8" spans="1:19" s="31" customFormat="1" ht="15" customHeight="1">
      <c r="B8" s="23" t="s">
        <v>86</v>
      </c>
      <c r="D8" s="78">
        <v>11.558458119999997</v>
      </c>
      <c r="E8" s="78">
        <v>16.40739622000001</v>
      </c>
      <c r="F8" s="78">
        <v>22.011868670000005</v>
      </c>
      <c r="G8" s="181">
        <v>0.34158207523314138</v>
      </c>
      <c r="H8" s="115"/>
      <c r="I8" s="144"/>
      <c r="J8" s="78">
        <v>14.182696360000001</v>
      </c>
      <c r="K8" s="78">
        <v>18.01310338</v>
      </c>
      <c r="L8" s="78">
        <v>24.03791600000001</v>
      </c>
      <c r="M8" s="201">
        <v>0.33446833079797766</v>
      </c>
      <c r="N8" s="144"/>
      <c r="O8" s="144"/>
      <c r="P8" s="78">
        <v>25.741101229999998</v>
      </c>
      <c r="Q8" s="78">
        <v>34.420499599999999</v>
      </c>
      <c r="R8" s="78">
        <v>46.049784670000001</v>
      </c>
      <c r="S8" s="201">
        <v>0.33785927587175446</v>
      </c>
    </row>
    <row r="9" spans="1:19" s="31" customFormat="1" ht="15" customHeight="1">
      <c r="B9" s="22" t="s">
        <v>136</v>
      </c>
      <c r="D9" s="78">
        <v>8.7751840899999998</v>
      </c>
      <c r="E9" s="78">
        <v>10.55925064</v>
      </c>
      <c r="F9" s="203">
        <v>11.21104631</v>
      </c>
      <c r="G9" s="119">
        <v>6.172745512175859E-2</v>
      </c>
      <c r="H9" s="115"/>
      <c r="I9" s="144"/>
      <c r="J9" s="78">
        <v>9.3601922300000009</v>
      </c>
      <c r="K9" s="78">
        <v>11.047301370000001</v>
      </c>
      <c r="L9" s="78">
        <v>11.026033119999999</v>
      </c>
      <c r="M9" s="201">
        <v>-1.9251986786346098E-3</v>
      </c>
      <c r="N9" s="144"/>
      <c r="O9" s="144"/>
      <c r="P9" s="78">
        <v>18.135376319999999</v>
      </c>
      <c r="Q9" s="78">
        <v>21.606552010000001</v>
      </c>
      <c r="R9" s="78">
        <v>22.237079430000001</v>
      </c>
      <c r="S9" s="201">
        <v>2.9182232301950606E-2</v>
      </c>
    </row>
    <row r="10" spans="1:19" s="31" customFormat="1" ht="15" customHeight="1">
      <c r="B10" s="22" t="s">
        <v>32</v>
      </c>
      <c r="D10" s="78">
        <v>0.83263847000000002</v>
      </c>
      <c r="E10" s="78">
        <v>1.075765940000003</v>
      </c>
      <c r="F10" s="203">
        <v>0.83361945000000015</v>
      </c>
      <c r="G10" s="119">
        <v>-0.22509217014251459</v>
      </c>
      <c r="H10" s="115"/>
      <c r="I10" s="144"/>
      <c r="J10" s="78">
        <v>0.97083713999999965</v>
      </c>
      <c r="K10" s="78">
        <v>0.83879283999999465</v>
      </c>
      <c r="L10" s="78">
        <v>0.7271303899999948</v>
      </c>
      <c r="M10" s="201">
        <v>-0.13312279823466378</v>
      </c>
      <c r="N10" s="144"/>
      <c r="O10" s="144"/>
      <c r="P10" s="78">
        <v>1.8034756100000087</v>
      </c>
      <c r="Q10" s="78">
        <v>1.9145587799999999</v>
      </c>
      <c r="R10" s="78">
        <v>1.5607498399999999</v>
      </c>
      <c r="S10" s="201">
        <v>-0.18479920475463263</v>
      </c>
    </row>
    <row r="11" spans="1:19" s="31" customFormat="1" ht="15" customHeight="1">
      <c r="A11" s="19"/>
      <c r="B11" s="48" t="s">
        <v>68</v>
      </c>
      <c r="D11" s="199">
        <v>17.80095094999999</v>
      </c>
      <c r="E11" s="162">
        <v>22.633238209999988</v>
      </c>
      <c r="F11" s="162">
        <v>27.73007428</v>
      </c>
      <c r="G11" s="169">
        <v>0.2251925253783652</v>
      </c>
      <c r="H11" s="116"/>
      <c r="I11" s="144"/>
      <c r="J11" s="199">
        <v>21.672200954999997</v>
      </c>
      <c r="K11" s="199">
        <v>25.800749959999997</v>
      </c>
      <c r="L11" s="199">
        <v>28.335854070000007</v>
      </c>
      <c r="M11" s="94">
        <v>9.825699306920499E-2</v>
      </c>
      <c r="N11" s="144"/>
      <c r="O11" s="144"/>
      <c r="P11" s="199">
        <v>39.473151864999991</v>
      </c>
      <c r="Q11" s="199">
        <v>48.433988169999999</v>
      </c>
      <c r="R11" s="199">
        <v>56.065928350000007</v>
      </c>
      <c r="S11" s="94">
        <v>0.15757406045548872</v>
      </c>
    </row>
    <row r="12" spans="1:19" ht="15" customHeight="1">
      <c r="B12" s="23" t="s">
        <v>30</v>
      </c>
      <c r="D12" s="203">
        <v>6.3138215299999993</v>
      </c>
      <c r="E12" s="78">
        <v>6.8948512300000004</v>
      </c>
      <c r="F12" s="78">
        <v>7.6889029900000025</v>
      </c>
      <c r="G12" s="181">
        <v>0.11516590184644246</v>
      </c>
      <c r="H12" s="115"/>
      <c r="I12" s="96"/>
      <c r="J12" s="203">
        <v>6.8864321099999986</v>
      </c>
      <c r="K12" s="203">
        <v>6.59730902</v>
      </c>
      <c r="L12" s="203">
        <v>7.5231491500000001</v>
      </c>
      <c r="M12" s="201">
        <v>0.14033602597563344</v>
      </c>
      <c r="N12" s="96"/>
      <c r="O12" s="96"/>
      <c r="P12" s="203">
        <v>13.200253639999998</v>
      </c>
      <c r="Q12" s="203">
        <v>13.492160250000001</v>
      </c>
      <c r="R12" s="203">
        <v>15.212052139999999</v>
      </c>
      <c r="S12" s="201">
        <v>0.12747342591042798</v>
      </c>
    </row>
    <row r="13" spans="1:19" ht="15" customHeight="1">
      <c r="B13" s="23" t="s">
        <v>31</v>
      </c>
      <c r="D13" s="203">
        <v>7.6294421400000028</v>
      </c>
      <c r="E13" s="78">
        <v>9.0663551899999995</v>
      </c>
      <c r="F13" s="78">
        <v>10.632209109999998</v>
      </c>
      <c r="G13" s="181">
        <v>0.17271040977162461</v>
      </c>
      <c r="H13" s="115"/>
      <c r="I13" s="96"/>
      <c r="J13" s="203">
        <v>8.4988620850000007</v>
      </c>
      <c r="K13" s="203">
        <v>9.3730582100000017</v>
      </c>
      <c r="L13" s="203">
        <v>10.86856152</v>
      </c>
      <c r="M13" s="201">
        <v>0.15955340044772837</v>
      </c>
      <c r="N13" s="96"/>
      <c r="O13" s="96"/>
      <c r="P13" s="203">
        <v>16.128304225000001</v>
      </c>
      <c r="Q13" s="203">
        <v>18.439413399999999</v>
      </c>
      <c r="R13" s="203">
        <v>21.500770629999998</v>
      </c>
      <c r="S13" s="201">
        <v>0.16602248474997583</v>
      </c>
    </row>
    <row r="14" spans="1:19" s="17" customFormat="1" ht="15" customHeight="1">
      <c r="B14" s="22" t="s">
        <v>125</v>
      </c>
      <c r="D14" s="78">
        <v>1.4730404399999999</v>
      </c>
      <c r="E14" s="78">
        <v>4.21897608</v>
      </c>
      <c r="F14" s="78">
        <v>6.4408808200000003</v>
      </c>
      <c r="G14" s="181">
        <v>0.52664549356724477</v>
      </c>
      <c r="H14" s="115"/>
      <c r="I14" s="95"/>
      <c r="J14" s="78">
        <v>3.5015938599999985</v>
      </c>
      <c r="K14" s="78">
        <v>7.0861179800000009</v>
      </c>
      <c r="L14" s="78">
        <v>6.2171388299999988</v>
      </c>
      <c r="M14" s="201">
        <v>-0.12263119982656601</v>
      </c>
      <c r="N14" s="95"/>
      <c r="O14" s="95"/>
      <c r="P14" s="78">
        <v>4.9746342999999991</v>
      </c>
      <c r="Q14" s="78">
        <v>11.30509406</v>
      </c>
      <c r="R14" s="78">
        <v>12.658019649999998</v>
      </c>
      <c r="S14" s="201">
        <v>0.11967397907700361</v>
      </c>
    </row>
    <row r="15" spans="1:19" ht="15" customHeight="1">
      <c r="A15" s="31"/>
      <c r="B15" s="23" t="s">
        <v>32</v>
      </c>
      <c r="D15" s="203">
        <v>1.92607949</v>
      </c>
      <c r="E15" s="78">
        <v>1.9866366</v>
      </c>
      <c r="F15" s="78">
        <v>2.3933354099999984</v>
      </c>
      <c r="G15" s="181">
        <v>0.20471726434517415</v>
      </c>
      <c r="H15" s="115"/>
      <c r="I15" s="96"/>
      <c r="J15" s="203">
        <v>2.4019597500000005</v>
      </c>
      <c r="K15" s="203">
        <v>2.3461023000000001</v>
      </c>
      <c r="L15" s="203">
        <v>2.8601829099999985</v>
      </c>
      <c r="M15" s="201">
        <v>0.21912113977297509</v>
      </c>
      <c r="N15" s="96"/>
      <c r="O15" s="96"/>
      <c r="P15" s="203">
        <v>4.3280391999999992</v>
      </c>
      <c r="Q15" s="203">
        <v>4.3327389000000007</v>
      </c>
      <c r="R15" s="203">
        <v>5.2535183200000004</v>
      </c>
      <c r="S15" s="201">
        <v>0.21251671085003521</v>
      </c>
    </row>
    <row r="16" spans="1:19" ht="15" customHeight="1">
      <c r="A16" s="31"/>
      <c r="B16" s="23" t="s">
        <v>102</v>
      </c>
      <c r="D16" s="203">
        <v>0.4585673500000001</v>
      </c>
      <c r="E16" s="78">
        <v>0.46641910999999997</v>
      </c>
      <c r="F16" s="78">
        <v>0.57474594999999984</v>
      </c>
      <c r="G16" s="181">
        <v>0.23225214764463636</v>
      </c>
      <c r="H16" s="115"/>
      <c r="I16" s="96"/>
      <c r="J16" s="203">
        <v>0.38335315000000003</v>
      </c>
      <c r="K16" s="203">
        <v>0.39816245</v>
      </c>
      <c r="L16" s="203">
        <v>0.86682165999999994</v>
      </c>
      <c r="M16" s="201">
        <v>1.1770552697774486</v>
      </c>
      <c r="N16" s="96"/>
      <c r="O16" s="96"/>
      <c r="P16" s="203">
        <v>0.84192049999999996</v>
      </c>
      <c r="Q16" s="203">
        <v>0.86458155999999975</v>
      </c>
      <c r="R16" s="203">
        <v>1.4415676099999999</v>
      </c>
      <c r="S16" s="201">
        <v>0.66735872784517891</v>
      </c>
    </row>
    <row r="17" spans="1:19" s="31" customFormat="1" ht="15" customHeight="1">
      <c r="B17" s="36" t="s">
        <v>69</v>
      </c>
      <c r="D17" s="162">
        <v>3.3652765500000026</v>
      </c>
      <c r="E17" s="162">
        <v>5.409174590000001</v>
      </c>
      <c r="F17" s="162">
        <v>6.3264601499999964</v>
      </c>
      <c r="G17" s="169">
        <v>0.1695795809023784</v>
      </c>
      <c r="H17" s="116"/>
      <c r="I17" s="144"/>
      <c r="J17" s="162">
        <v>2.8415247749999857</v>
      </c>
      <c r="K17" s="162">
        <v>4.098447629999999</v>
      </c>
      <c r="L17" s="162">
        <v>7.4552254400000022</v>
      </c>
      <c r="M17" s="94">
        <v>0.81903640427875946</v>
      </c>
      <c r="N17" s="144"/>
      <c r="O17" s="144"/>
      <c r="P17" s="162">
        <v>6.206801294999984</v>
      </c>
      <c r="Q17" s="162">
        <v>9.5076222200000107</v>
      </c>
      <c r="R17" s="162">
        <v>13.78168559</v>
      </c>
      <c r="S17" s="94">
        <v>0.44954072333765738</v>
      </c>
    </row>
    <row r="18" spans="1:19" s="31" customFormat="1" ht="15" customHeight="1">
      <c r="A18" s="19"/>
      <c r="B18" s="38" t="s">
        <v>34</v>
      </c>
      <c r="C18" s="21"/>
      <c r="D18" s="94">
        <v>0.15899274209350739</v>
      </c>
      <c r="E18" s="94">
        <v>0.19289262406122198</v>
      </c>
      <c r="F18" s="94">
        <v>0.18576347405527824</v>
      </c>
      <c r="G18" s="226">
        <v>-0.71291500059437463</v>
      </c>
      <c r="H18" s="117"/>
      <c r="I18" s="222"/>
      <c r="J18" s="94">
        <v>0.1159156631797718</v>
      </c>
      <c r="K18" s="94">
        <v>0.13707550571092098</v>
      </c>
      <c r="L18" s="94">
        <v>0.20829842357554532</v>
      </c>
      <c r="M18" s="226">
        <v>7.1222917864624344</v>
      </c>
      <c r="N18" s="144"/>
      <c r="O18" s="144"/>
      <c r="P18" s="94">
        <v>0.13587582441820489</v>
      </c>
      <c r="Q18" s="94">
        <v>0.16408971300599032</v>
      </c>
      <c r="R18" s="94">
        <v>0.19731075712677371</v>
      </c>
      <c r="S18" s="226">
        <v>3.322104412078339</v>
      </c>
    </row>
    <row r="19" spans="1:19" s="21" customFormat="1" ht="15" customHeight="1">
      <c r="B19" s="39" t="s">
        <v>109</v>
      </c>
      <c r="D19" s="78">
        <v>1.9637197499999999</v>
      </c>
      <c r="E19" s="162">
        <v>2.0099317400000003</v>
      </c>
      <c r="F19" s="162">
        <v>2.06820395</v>
      </c>
      <c r="G19" s="169">
        <v>2.8992133832365798E-2</v>
      </c>
      <c r="H19" s="115"/>
      <c r="I19" s="222"/>
      <c r="J19" s="78">
        <v>1.84374024</v>
      </c>
      <c r="K19" s="78">
        <v>2.0065948699999998</v>
      </c>
      <c r="L19" s="78">
        <v>2.0331568900000003</v>
      </c>
      <c r="M19" s="175">
        <v>1.3237360663640452E-2</v>
      </c>
      <c r="N19" s="222"/>
      <c r="O19" s="222"/>
      <c r="P19" s="78">
        <v>3.8074599899999999</v>
      </c>
      <c r="Q19" s="78">
        <v>4.0165266099999997</v>
      </c>
      <c r="R19" s="78">
        <v>4.1013608399999999</v>
      </c>
      <c r="S19" s="175">
        <v>2.1121291662499431E-2</v>
      </c>
    </row>
    <row r="20" spans="1:19" s="21" customFormat="1" ht="15" customHeight="1">
      <c r="B20" s="38" t="s">
        <v>111</v>
      </c>
      <c r="D20" s="162">
        <v>1.4015568000000063</v>
      </c>
      <c r="E20" s="162">
        <v>3.3992428500000003</v>
      </c>
      <c r="F20" s="162">
        <v>4.2582562000000008</v>
      </c>
      <c r="G20" s="169">
        <v>0.25270726097136703</v>
      </c>
      <c r="H20" s="116"/>
      <c r="I20" s="222"/>
      <c r="J20" s="162">
        <v>0.99778453499998998</v>
      </c>
      <c r="K20" s="162">
        <v>2.0918527600000019</v>
      </c>
      <c r="L20" s="162">
        <v>5.4220685500000076</v>
      </c>
      <c r="M20" s="94" t="s">
        <v>163</v>
      </c>
      <c r="N20" s="222"/>
      <c r="O20" s="222"/>
      <c r="P20" s="162">
        <v>2.3993413049999841</v>
      </c>
      <c r="Q20" s="162">
        <v>5.4910956100000003</v>
      </c>
      <c r="R20" s="162">
        <v>9.6803247500000005</v>
      </c>
      <c r="S20" s="94">
        <v>0.76291316661302777</v>
      </c>
    </row>
    <row r="21" spans="1:19" s="21" customFormat="1" ht="15" customHeight="1">
      <c r="B21" s="38" t="s">
        <v>128</v>
      </c>
      <c r="D21" s="211">
        <v>6.6216654556659774E-2</v>
      </c>
      <c r="E21" s="211">
        <v>0.12121791638414219</v>
      </c>
      <c r="F21" s="211">
        <v>0.12503492417152556</v>
      </c>
      <c r="G21" s="226">
        <v>0.3817007787383378</v>
      </c>
      <c r="H21" s="117"/>
      <c r="I21" s="222"/>
      <c r="J21" s="211">
        <v>4.0703096134378995E-2</v>
      </c>
      <c r="K21" s="211">
        <v>6.9963508341763569E-2</v>
      </c>
      <c r="L21" s="211">
        <v>0.15149217693992953</v>
      </c>
      <c r="M21" s="226">
        <v>8.1528668598165961</v>
      </c>
      <c r="N21" s="222"/>
      <c r="O21" s="222"/>
      <c r="P21" s="211">
        <v>5.252503864432561E-2</v>
      </c>
      <c r="Q21" s="211">
        <v>9.4769468315428415E-2</v>
      </c>
      <c r="R21" s="211">
        <v>0.13859206068679056</v>
      </c>
      <c r="S21" s="226">
        <v>4.3822592371362141</v>
      </c>
    </row>
    <row r="22" spans="1:19" s="21" customFormat="1" ht="15" customHeight="1">
      <c r="B22" s="39" t="s">
        <v>17</v>
      </c>
      <c r="D22" s="78">
        <v>-1.8222544200000002</v>
      </c>
      <c r="E22" s="78">
        <v>-3.6310516999999995</v>
      </c>
      <c r="F22" s="78">
        <v>-5.3472669999999924E-2</v>
      </c>
      <c r="G22" s="181" t="s">
        <v>158</v>
      </c>
      <c r="H22" s="115"/>
      <c r="I22" s="222"/>
      <c r="J22" s="78">
        <v>-10.197097765000001</v>
      </c>
      <c r="K22" s="78">
        <v>-1.38040363</v>
      </c>
      <c r="L22" s="78">
        <v>3.8162849999999922E-2</v>
      </c>
      <c r="M22" s="174" t="s">
        <v>158</v>
      </c>
      <c r="N22" s="222"/>
      <c r="O22" s="222"/>
      <c r="P22" s="78">
        <v>-12.019352184999997</v>
      </c>
      <c r="Q22" s="78">
        <v>-5.0114553299999995</v>
      </c>
      <c r="R22" s="78">
        <v>-1.5309819999999367E-2</v>
      </c>
      <c r="S22" s="174" t="s">
        <v>158</v>
      </c>
    </row>
    <row r="23" spans="1:19" s="31" customFormat="1" ht="15" customHeight="1">
      <c r="B23" s="36" t="s">
        <v>18</v>
      </c>
      <c r="D23" s="165">
        <v>3.2238112200000071</v>
      </c>
      <c r="E23" s="165">
        <v>7.0302945500000007</v>
      </c>
      <c r="F23" s="165">
        <v>4.3117288700000032</v>
      </c>
      <c r="G23" s="94">
        <v>-0.38669299851739419</v>
      </c>
      <c r="H23" s="116"/>
      <c r="I23" s="144"/>
      <c r="J23" s="80">
        <v>11.194882299999993</v>
      </c>
      <c r="K23" s="80">
        <v>3.4722563900000014</v>
      </c>
      <c r="L23" s="80">
        <v>5.3839057000000077</v>
      </c>
      <c r="M23" s="94">
        <v>0.55054958369592222</v>
      </c>
      <c r="N23" s="144"/>
      <c r="O23" s="144"/>
      <c r="P23" s="80">
        <v>14.418693489999988</v>
      </c>
      <c r="Q23" s="80">
        <v>10.502550940000004</v>
      </c>
      <c r="R23" s="80">
        <v>9.6956345700000046</v>
      </c>
      <c r="S23" s="94">
        <v>-7.6830512378357474E-2</v>
      </c>
    </row>
    <row r="24" spans="1:19" ht="6" customHeight="1">
      <c r="B24" s="29"/>
      <c r="C24" s="29"/>
      <c r="D24" s="132"/>
      <c r="E24" s="132"/>
      <c r="F24" s="132"/>
      <c r="G24" s="133"/>
      <c r="H24" s="116"/>
      <c r="I24" s="23"/>
      <c r="J24" s="19"/>
    </row>
    <row r="25" spans="1:19" ht="15" customHeight="1">
      <c r="B25" s="19" t="s">
        <v>110</v>
      </c>
      <c r="C25" s="17"/>
      <c r="D25" s="134"/>
      <c r="E25" s="134"/>
      <c r="F25" s="134"/>
      <c r="G25" s="134"/>
      <c r="H25" s="111"/>
      <c r="I25" s="23"/>
      <c r="J25" s="111"/>
      <c r="K25" s="111"/>
      <c r="L25" s="111"/>
    </row>
    <row r="26" spans="1:19" ht="15" customHeight="1">
      <c r="B26" s="10" t="s">
        <v>146</v>
      </c>
      <c r="C26" s="23"/>
      <c r="D26" s="98"/>
      <c r="E26" s="98"/>
      <c r="F26" s="98"/>
      <c r="G26" s="98"/>
      <c r="H26" s="28"/>
      <c r="I26" s="23"/>
      <c r="J26" s="46"/>
      <c r="K26" s="23"/>
      <c r="L26" s="23"/>
    </row>
    <row r="27" spans="1:19" ht="15" customHeight="1" thickBot="1">
      <c r="B27" s="23"/>
      <c r="C27" s="23"/>
      <c r="D27" s="135"/>
      <c r="G27" s="104"/>
      <c r="H27" s="46"/>
      <c r="I27" s="23"/>
      <c r="J27" s="46"/>
      <c r="K27" s="28"/>
      <c r="L27" s="28"/>
      <c r="M27" s="28"/>
    </row>
    <row r="28" spans="1:19" ht="15" customHeight="1">
      <c r="B28" s="23"/>
      <c r="C28" s="23"/>
      <c r="D28" s="136">
        <v>44926</v>
      </c>
      <c r="E28" s="136">
        <v>45016</v>
      </c>
      <c r="F28" s="136">
        <v>45078</v>
      </c>
      <c r="G28" s="136" t="s">
        <v>167</v>
      </c>
      <c r="H28" s="46"/>
      <c r="I28" s="23"/>
      <c r="J28" s="46"/>
      <c r="K28" s="28"/>
      <c r="L28" s="28"/>
      <c r="M28" s="28"/>
    </row>
    <row r="29" spans="1:19" ht="15.65" customHeight="1">
      <c r="B29" s="50" t="s">
        <v>87</v>
      </c>
      <c r="D29" s="78">
        <v>602.16499999999996</v>
      </c>
      <c r="E29" s="78">
        <v>611.58399999999995</v>
      </c>
      <c r="F29" s="78">
        <v>625.476</v>
      </c>
      <c r="G29" s="181">
        <v>3.8711980935457913E-2</v>
      </c>
      <c r="H29" s="46"/>
      <c r="I29" s="23"/>
      <c r="J29" s="49"/>
      <c r="K29" s="28"/>
      <c r="L29" s="28"/>
      <c r="M29" s="28"/>
    </row>
    <row r="30" spans="1:19" ht="15.65" customHeight="1">
      <c r="B30" s="19" t="s">
        <v>88</v>
      </c>
      <c r="D30" s="78">
        <v>2283.2877944599995</v>
      </c>
      <c r="E30" s="78">
        <v>2248.8653770999995</v>
      </c>
      <c r="F30" s="78">
        <v>2400.0659411000001</v>
      </c>
      <c r="G30" s="181">
        <v>5.1144733889149974E-2</v>
      </c>
      <c r="H30" s="46"/>
      <c r="I30" s="23"/>
      <c r="J30" s="46"/>
      <c r="K30" s="28"/>
      <c r="L30" s="28"/>
      <c r="M30" s="28"/>
    </row>
    <row r="31" spans="1:19" ht="15.65" customHeight="1">
      <c r="B31" s="19" t="s">
        <v>89</v>
      </c>
      <c r="D31" s="78">
        <v>637.00775401999999</v>
      </c>
      <c r="E31" s="78">
        <v>797.02397904000009</v>
      </c>
      <c r="F31" s="78">
        <v>956.97385410000015</v>
      </c>
      <c r="G31" s="181">
        <v>0.50229545568444411</v>
      </c>
      <c r="H31" s="46"/>
      <c r="I31" s="23"/>
      <c r="J31" s="46"/>
      <c r="K31" s="28"/>
      <c r="L31" s="28"/>
      <c r="M31" s="28"/>
    </row>
    <row r="32" spans="1:19" ht="15.65" customHeight="1">
      <c r="B32" s="19" t="s">
        <v>90</v>
      </c>
      <c r="D32" s="78">
        <v>1646.2800400000001</v>
      </c>
      <c r="E32" s="78">
        <v>1451.841398</v>
      </c>
      <c r="F32" s="78">
        <v>1443.092087</v>
      </c>
      <c r="G32" s="181">
        <v>-0.12342247252174676</v>
      </c>
      <c r="H32" s="46"/>
      <c r="I32" s="23"/>
      <c r="J32" s="46"/>
      <c r="K32" s="28"/>
      <c r="L32" s="28"/>
      <c r="M32" s="28"/>
    </row>
    <row r="33" spans="2:13" ht="15.65" customHeight="1">
      <c r="B33" s="23" t="s">
        <v>91</v>
      </c>
      <c r="D33" s="212">
        <v>658.62762467999994</v>
      </c>
      <c r="E33" s="212">
        <v>671.81944900000008</v>
      </c>
      <c r="F33" s="212">
        <v>676.88936999999999</v>
      </c>
      <c r="G33" s="213">
        <v>2.772696533776986E-2</v>
      </c>
      <c r="H33" s="46"/>
      <c r="I33" s="23"/>
      <c r="J33" s="46"/>
      <c r="K33" s="28"/>
      <c r="L33" s="28"/>
      <c r="M33" s="28"/>
    </row>
    <row r="34" spans="2:13" ht="6.65" customHeight="1">
      <c r="B34" s="51"/>
      <c r="D34" s="135"/>
      <c r="E34" s="104"/>
      <c r="F34" s="104"/>
      <c r="G34" s="104"/>
      <c r="H34" s="46"/>
      <c r="I34" s="23"/>
      <c r="J34" s="46"/>
      <c r="K34" s="28"/>
      <c r="L34" s="28"/>
      <c r="M34" s="28"/>
    </row>
    <row r="35" spans="2:13" ht="15" customHeight="1">
      <c r="B35" s="26"/>
      <c r="D35" s="135"/>
      <c r="E35" s="104"/>
      <c r="F35" s="104"/>
      <c r="G35" s="104"/>
      <c r="H35" s="46"/>
      <c r="I35" s="23"/>
      <c r="J35" s="46"/>
      <c r="K35" s="28"/>
      <c r="L35" s="28"/>
      <c r="M35" s="28"/>
    </row>
    <row r="36" spans="2:13" ht="15" customHeight="1">
      <c r="D36" s="129"/>
      <c r="E36" s="129"/>
      <c r="F36" s="129"/>
      <c r="G36" s="137"/>
      <c r="H36" s="53"/>
      <c r="I36" s="23"/>
      <c r="J36" s="46"/>
      <c r="K36" s="28"/>
      <c r="L36" s="28"/>
      <c r="M36" s="28"/>
    </row>
    <row r="37" spans="2:13" ht="15" customHeight="1">
      <c r="D37" s="129"/>
      <c r="E37" s="129"/>
      <c r="F37" s="129"/>
      <c r="G37" s="129"/>
      <c r="H37" s="32"/>
      <c r="I37" s="23"/>
      <c r="J37" s="52"/>
    </row>
    <row r="38" spans="2:13" ht="15" customHeight="1">
      <c r="D38" s="129"/>
      <c r="E38" s="129"/>
      <c r="F38" s="129"/>
      <c r="G38" s="129"/>
      <c r="H38" s="32"/>
      <c r="I38" s="23"/>
      <c r="J38" s="52"/>
    </row>
    <row r="39" spans="2:13" ht="15" customHeight="1">
      <c r="D39" s="129"/>
      <c r="E39" s="129"/>
      <c r="F39" s="129"/>
      <c r="G39" s="129"/>
      <c r="H39" s="32"/>
      <c r="I39" s="23"/>
      <c r="J39" s="52"/>
    </row>
    <row r="40" spans="2:13" ht="15" customHeight="1">
      <c r="D40" s="129"/>
      <c r="E40" s="129"/>
      <c r="F40" s="129"/>
      <c r="G40" s="129"/>
      <c r="H40" s="32"/>
      <c r="I40" s="32"/>
      <c r="J40" s="52"/>
    </row>
    <row r="41" spans="2:13" ht="15" customHeight="1">
      <c r="D41" s="129"/>
      <c r="E41" s="129"/>
      <c r="F41" s="129"/>
      <c r="G41" s="129"/>
      <c r="H41" s="32"/>
      <c r="I41" s="32"/>
    </row>
  </sheetData>
  <phoneticPr fontId="25" type="noConversion"/>
  <pageMargins left="0.51181102362204722" right="7.874015748031496E-2" top="0.74803149606299213" bottom="0.74803149606299213" header="0.31496062992125984" footer="0.31496062992125984"/>
  <pageSetup paperSize="9" scale="78" orientation="landscape" horizontalDpi="4294967293" verticalDpi="4294967293"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ea32dd9b-8506-42ef-9e28-c4c116a1cdd9">
      <Terms xmlns="http://schemas.microsoft.com/office/infopath/2007/PartnerControls"/>
    </lcf76f155ced4ddcb4097134ff3c332f>
    <TaxCatchAll xmlns="4703f2d3-df76-4168-a811-ead874aaf310"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1FD4E0697E7EE44EA8CBF29168CBAF1E" ma:contentTypeVersion="14" ma:contentTypeDescription="Criar um novo documento." ma:contentTypeScope="" ma:versionID="b4136bf5ec5ce9ff120b26948701a209">
  <xsd:schema xmlns:xsd="http://www.w3.org/2001/XMLSchema" xmlns:xs="http://www.w3.org/2001/XMLSchema" xmlns:p="http://schemas.microsoft.com/office/2006/metadata/properties" xmlns:ns2="ea32dd9b-8506-42ef-9e28-c4c116a1cdd9" xmlns:ns3="4703f2d3-df76-4168-a811-ead874aaf310" targetNamespace="http://schemas.microsoft.com/office/2006/metadata/properties" ma:root="true" ma:fieldsID="205c2fd7d3df58e967d07fb8903b1ad4" ns2:_="" ns3:_="">
    <xsd:import namespace="ea32dd9b-8506-42ef-9e28-c4c116a1cdd9"/>
    <xsd:import namespace="4703f2d3-df76-4168-a811-ead874aaf310"/>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2:MediaLengthInSeconds" minOccurs="0"/>
                <xsd:element ref="ns3:SharedWithUsers" minOccurs="0"/>
                <xsd:element ref="ns3:SharedWithDetails" minOccurs="0"/>
                <xsd:element ref="ns2:lcf76f155ced4ddcb4097134ff3c332f" minOccurs="0"/>
                <xsd:element ref="ns3:TaxCatchAl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a32dd9b-8506-42ef-9e28-c4c116a1cdd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OCR" ma:index="12" nillable="true" ma:displayName="Extracted Text" ma:internalName="MediaServiceOCR" ma:readOnly="true">
      <xsd:simpleType>
        <xsd:restriction base="dms:Note">
          <xsd:maxLength value="255"/>
        </xsd:restrictio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9" nillable="true" ma:taxonomy="true" ma:internalName="lcf76f155ced4ddcb4097134ff3c332f" ma:taxonomyFieldName="MediaServiceImageTags" ma:displayName="Etiquetas de Imagem" ma:readOnly="false" ma:fieldId="{5cf76f15-5ced-4ddc-b409-7134ff3c332f}" ma:taxonomyMulti="true" ma:sspId="81fc9368-cd92-4213-9c4d-c24eb0c27e7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4703f2d3-df76-4168-a811-ead874aaf310" elementFormDefault="qualified">
    <xsd:import namespace="http://schemas.microsoft.com/office/2006/documentManagement/types"/>
    <xsd:import namespace="http://schemas.microsoft.com/office/infopath/2007/PartnerControls"/>
    <xsd:element name="SharedWithUsers" ma:index="16" nillable="true" ma:displayName="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Detalhes de Partilhado Com" ma:internalName="SharedWithDetails" ma:readOnly="true">
      <xsd:simpleType>
        <xsd:restriction base="dms:Note">
          <xsd:maxLength value="255"/>
        </xsd:restriction>
      </xsd:simpleType>
    </xsd:element>
    <xsd:element name="TaxCatchAll" ma:index="20" nillable="true" ma:displayName="Taxonomy Catch All Column" ma:hidden="true" ma:list="{4c0824f9-c456-4382-b465-0d33a3f496f9}" ma:internalName="TaxCatchAll" ma:showField="CatchAllData" ma:web="4703f2d3-df76-4168-a811-ead874aaf31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B13944B-EDA0-4E56-B044-02101764A434}">
  <ds:schemaRefs>
    <ds:schemaRef ds:uri="http://schemas.microsoft.com/sharepoint/v3/contenttype/forms"/>
  </ds:schemaRefs>
</ds:datastoreItem>
</file>

<file path=customXml/itemProps2.xml><?xml version="1.0" encoding="utf-8"?>
<ds:datastoreItem xmlns:ds="http://schemas.openxmlformats.org/officeDocument/2006/customXml" ds:itemID="{CB03B02C-9EF0-4E04-94F8-252AB01818BA}">
  <ds:schemaRefs>
    <ds:schemaRef ds:uri="http://schemas.microsoft.com/office/2006/metadata/properties"/>
    <ds:schemaRef ds:uri="4703f2d3-df76-4168-a811-ead874aaf310"/>
    <ds:schemaRef ds:uri="http://purl.org/dc/elements/1.1/"/>
    <ds:schemaRef ds:uri="http://purl.org/dc/terms/"/>
    <ds:schemaRef ds:uri="http://www.w3.org/XML/1998/namespace"/>
    <ds:schemaRef ds:uri="http://purl.org/dc/dcmitype/"/>
    <ds:schemaRef ds:uri="http://schemas.microsoft.com/office/2006/documentManagement/types"/>
    <ds:schemaRef ds:uri="http://schemas.microsoft.com/office/infopath/2007/PartnerControls"/>
    <ds:schemaRef ds:uri="http://schemas.openxmlformats.org/package/2006/metadata/core-properties"/>
    <ds:schemaRef ds:uri="ea32dd9b-8506-42ef-9e28-c4c116a1cdd9"/>
  </ds:schemaRefs>
</ds:datastoreItem>
</file>

<file path=customXml/itemProps3.xml><?xml version="1.0" encoding="utf-8"?>
<ds:datastoreItem xmlns:ds="http://schemas.openxmlformats.org/officeDocument/2006/customXml" ds:itemID="{A9568C77-8FAA-4F93-81AA-0DABCFE87E1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a32dd9b-8506-42ef-9e28-c4c116a1cdd9"/>
    <ds:schemaRef ds:uri="4703f2d3-df76-4168-a811-ead874aaf31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     </vt:lpstr>
      <vt:lpstr>Key indicators</vt:lpstr>
      <vt:lpstr>Key highlights</vt:lpstr>
      <vt:lpstr>Cash Flow</vt:lpstr>
      <vt:lpstr>Balance Sheet</vt:lpstr>
      <vt:lpstr>Mail &amp; Other</vt:lpstr>
      <vt:lpstr>Express &amp; Parcels</vt:lpstr>
      <vt:lpstr>Financial Services &amp; Retail</vt:lpstr>
      <vt:lpstr>Banco CT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João Bettencourt Calado</cp:lastModifiedBy>
  <cp:revision/>
  <cp:lastPrinted>2023-07-26T08:02:45Z</cp:lastPrinted>
  <dcterms:created xsi:type="dcterms:W3CDTF">2015-04-20T16:21:06Z</dcterms:created>
  <dcterms:modified xsi:type="dcterms:W3CDTF">2023-07-27T13:32:5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quot;Classification">
    <vt:lpwstr>Internal"</vt:lpwstr>
  </property>
  <property fmtid="{D5CDD505-2E9C-101B-9397-08002B2CF9AE}" pid="3" name="ContentTypeId">
    <vt:lpwstr>0x0101001FD4E0697E7EE44EA8CBF29168CBAF1E</vt:lpwstr>
  </property>
  <property fmtid="{D5CDD505-2E9C-101B-9397-08002B2CF9AE}" pid="4" name="{A44787D4-0540-4523-9961-78E4036D8C6D}">
    <vt:lpwstr>{3836B588-EDEB-49B1-B642-4A4C26A8F8AC}</vt:lpwstr>
  </property>
  <property fmtid="{D5CDD505-2E9C-101B-9397-08002B2CF9AE}" pid="5" name="MediaServiceImageTags">
    <vt:lpwstr/>
  </property>
</Properties>
</file>